 r="AQ672" s="1059">
        <v>0.30374544626593802</v>
      </c>
      <c r="AR672" s="1059">
        <v>0.31832762557077598</v>
      </c>
      <c r="AS672" s="1059">
        <v>0.25275114155251099</v>
      </c>
      <c r="AT672" s="1059">
        <v>0.14949200913242</v>
      </c>
      <c r="AU672" s="1061">
        <v>0.29930555555555499</v>
      </c>
    </row>
    <row r="673" spans="1:47" x14ac:dyDescent="0.2">
      <c r="A673">
        <v>58876</v>
      </c>
      <c r="B673" t="s">
        <v>1936</v>
      </c>
      <c r="C673" s="507">
        <v>43190</v>
      </c>
      <c r="D673">
        <v>2018</v>
      </c>
      <c r="E673" t="s">
        <v>217</v>
      </c>
      <c r="F673" t="s">
        <v>260</v>
      </c>
      <c r="G673">
        <v>41.643270999999999</v>
      </c>
      <c r="H673">
        <v>-72.048760000000001</v>
      </c>
      <c r="I673" s="606">
        <v>3.8702319635000002</v>
      </c>
      <c r="J673" t="s">
        <v>431</v>
      </c>
      <c r="K673" t="s">
        <v>1249</v>
      </c>
      <c r="L673" s="606">
        <v>31.8</v>
      </c>
      <c r="M673" s="606">
        <v>20</v>
      </c>
      <c r="N673" s="606">
        <v>1.59</v>
      </c>
      <c r="O673" t="s">
        <v>793</v>
      </c>
      <c r="P673" t="s">
        <v>793</v>
      </c>
      <c r="Q673">
        <v>25</v>
      </c>
      <c r="R673">
        <v>180</v>
      </c>
      <c r="Y673">
        <v>31.1</v>
      </c>
      <c r="Z673">
        <v>3.25</v>
      </c>
      <c r="AA673">
        <v>99.14</v>
      </c>
      <c r="AB673">
        <v>68.95</v>
      </c>
      <c r="AC673" t="s">
        <v>333</v>
      </c>
      <c r="AD673" s="508">
        <v>110.68559165800808</v>
      </c>
      <c r="AE673" s="1059"/>
      <c r="AF673" s="1059"/>
      <c r="AG673" s="1059"/>
      <c r="AH673" s="1059"/>
      <c r="AI673" s="1059"/>
      <c r="AJ673" s="1059"/>
      <c r="AK673" s="1059"/>
      <c r="AL673" s="1059"/>
      <c r="AM673" s="1059"/>
      <c r="AN673" s="1059"/>
      <c r="AO673" s="1059"/>
      <c r="AP673" s="1059">
        <v>0.226558219178082</v>
      </c>
      <c r="AQ673" s="1059">
        <v>0.22425432604735801</v>
      </c>
      <c r="AR673" s="1059">
        <v>0.222585616438356</v>
      </c>
      <c r="AS673" s="1059">
        <v>0.23501712328767099</v>
      </c>
      <c r="AT673" s="1059">
        <v>0.22172374429223701</v>
      </c>
      <c r="AU673" s="1061">
        <v>0.22354280510018201</v>
      </c>
    </row>
    <row r="674" spans="1:47" x14ac:dyDescent="0.2">
      <c r="A674">
        <v>61809</v>
      </c>
      <c r="B674" t="s">
        <v>1937</v>
      </c>
      <c r="C674" s="507">
        <v>43281</v>
      </c>
      <c r="D674">
        <v>2018</v>
      </c>
      <c r="E674" t="s">
        <v>183</v>
      </c>
      <c r="F674" t="s">
        <v>224</v>
      </c>
      <c r="G674">
        <v>39.542040999999998</v>
      </c>
      <c r="H674">
        <v>-118.56010999999999</v>
      </c>
      <c r="I674" s="606">
        <v>5.2686705479000002</v>
      </c>
      <c r="J674" t="s">
        <v>431</v>
      </c>
      <c r="K674" t="s">
        <v>1249</v>
      </c>
      <c r="L674" s="606">
        <v>27.1</v>
      </c>
      <c r="M674" s="606">
        <v>20</v>
      </c>
      <c r="N674" s="606">
        <v>1.355</v>
      </c>
      <c r="O674" t="s">
        <v>793</v>
      </c>
      <c r="P674" t="s">
        <v>793</v>
      </c>
      <c r="Q674">
        <v>30</v>
      </c>
      <c r="R674">
        <v>180</v>
      </c>
      <c r="S674" t="s">
        <v>1345</v>
      </c>
      <c r="Y674">
        <v>19.13</v>
      </c>
      <c r="Z674">
        <v>8.89</v>
      </c>
      <c r="AA674">
        <v>160.22</v>
      </c>
      <c r="AB674">
        <v>109.34</v>
      </c>
      <c r="AC674" t="s">
        <v>332</v>
      </c>
      <c r="AD674" s="508" t="s">
        <v>1233</v>
      </c>
      <c r="AE674" s="1059"/>
      <c r="AF674" s="1059"/>
      <c r="AG674" s="1059"/>
      <c r="AH674" s="1059"/>
      <c r="AI674" s="1059"/>
      <c r="AJ674" s="1059"/>
      <c r="AK674" s="1059"/>
      <c r="AL674" s="1059"/>
      <c r="AM674" s="1059"/>
      <c r="AN674" s="1059"/>
      <c r="AO674" s="1059"/>
      <c r="AP674" s="1059">
        <v>0.15413812785388101</v>
      </c>
      <c r="AQ674" s="1059">
        <v>5.2846083788706699E-2</v>
      </c>
      <c r="AR674" s="1059">
        <v>4.6963470319634701E-2</v>
      </c>
      <c r="AS674" s="1059">
        <v>0.134783105022831</v>
      </c>
      <c r="AT674" s="1059">
        <v>0.184942922374429</v>
      </c>
      <c r="AU674" s="1061">
        <v>0.13857581967213101</v>
      </c>
    </row>
    <row r="675" spans="1:47" x14ac:dyDescent="0.2">
      <c r="A675">
        <v>60315</v>
      </c>
      <c r="B675" t="s">
        <v>1938</v>
      </c>
      <c r="C675" s="507">
        <v>43373</v>
      </c>
      <c r="D675">
        <v>2018</v>
      </c>
      <c r="E675" t="s">
        <v>183</v>
      </c>
      <c r="F675" t="s">
        <v>222</v>
      </c>
      <c r="G675">
        <v>33.158749999999998</v>
      </c>
      <c r="H675">
        <v>-115.54025</v>
      </c>
      <c r="I675" s="606">
        <v>5.9063401826000002</v>
      </c>
      <c r="J675" t="s">
        <v>431</v>
      </c>
      <c r="K675" t="s">
        <v>1251</v>
      </c>
      <c r="L675" s="606">
        <v>26</v>
      </c>
      <c r="M675" s="606">
        <v>20</v>
      </c>
      <c r="N675" s="606">
        <v>1.3</v>
      </c>
      <c r="O675" t="s">
        <v>799</v>
      </c>
      <c r="P675" t="s">
        <v>1231</v>
      </c>
      <c r="Q675" t="s">
        <v>799</v>
      </c>
      <c r="R675">
        <v>180</v>
      </c>
      <c r="Y675">
        <v>11.32</v>
      </c>
      <c r="Z675">
        <v>11.28</v>
      </c>
      <c r="AA675">
        <v>65.510000000000005</v>
      </c>
      <c r="AB675">
        <v>45.56</v>
      </c>
      <c r="AC675" t="s">
        <v>333</v>
      </c>
      <c r="AD675" s="508" t="s">
        <v>1233</v>
      </c>
      <c r="AE675" s="1059"/>
      <c r="AF675" s="1059"/>
      <c r="AG675" s="1059"/>
      <c r="AH675" s="1059"/>
      <c r="AI675" s="1059"/>
      <c r="AJ675" s="1059"/>
      <c r="AK675" s="1059"/>
      <c r="AL675" s="1059"/>
      <c r="AM675" s="1059"/>
      <c r="AN675" s="1059"/>
      <c r="AO675" s="1059"/>
      <c r="AP675" s="1059">
        <v>0.23057077625570699</v>
      </c>
      <c r="AQ675" s="1059">
        <v>0.25080828779599201</v>
      </c>
      <c r="AR675" s="1059">
        <v>0.29107876712328701</v>
      </c>
      <c r="AS675" s="1059">
        <v>0.27956621004566201</v>
      </c>
      <c r="AT675" s="1059">
        <v>0.27904680365296802</v>
      </c>
      <c r="AU675" s="1061">
        <v>0.28999316939890701</v>
      </c>
    </row>
    <row r="676" spans="1:47" x14ac:dyDescent="0.2">
      <c r="A676">
        <v>61736</v>
      </c>
      <c r="B676" t="s">
        <v>1939</v>
      </c>
      <c r="C676" s="507">
        <v>43465</v>
      </c>
      <c r="D676">
        <v>2018</v>
      </c>
      <c r="E676" t="s">
        <v>217</v>
      </c>
      <c r="F676" t="s">
        <v>260</v>
      </c>
      <c r="G676">
        <v>41.831840999999997</v>
      </c>
      <c r="H676">
        <v>-71.919871000000001</v>
      </c>
      <c r="I676" s="606">
        <v>3.8417150685000001</v>
      </c>
      <c r="J676" t="s">
        <v>431</v>
      </c>
      <c r="K676" t="s">
        <v>1249</v>
      </c>
      <c r="L676" s="606">
        <v>24.58</v>
      </c>
      <c r="M676" s="606">
        <v>20</v>
      </c>
      <c r="N676" s="606">
        <v>1.2289999999999999</v>
      </c>
      <c r="O676" t="s">
        <v>793</v>
      </c>
      <c r="P676" t="s">
        <v>793</v>
      </c>
      <c r="Q676">
        <v>25</v>
      </c>
      <c r="R676">
        <v>181</v>
      </c>
      <c r="Y676">
        <v>30.82</v>
      </c>
      <c r="Z676">
        <v>3.53</v>
      </c>
      <c r="AA676">
        <v>121.76</v>
      </c>
      <c r="AB676">
        <v>83.81</v>
      </c>
      <c r="AC676" t="s">
        <v>330</v>
      </c>
      <c r="AD676" s="508" t="s">
        <v>1233</v>
      </c>
      <c r="AE676" s="1059"/>
      <c r="AF676" s="1059"/>
      <c r="AG676" s="1059"/>
      <c r="AH676" s="1059"/>
      <c r="AI676" s="1059"/>
      <c r="AJ676" s="1059"/>
      <c r="AK676" s="1059"/>
      <c r="AL676" s="1059"/>
      <c r="AM676" s="1059"/>
      <c r="AN676" s="1059"/>
      <c r="AO676" s="1059"/>
      <c r="AP676" s="1059"/>
      <c r="AQ676" s="1059">
        <v>0.179997723132969</v>
      </c>
      <c r="AR676" s="1059">
        <v>0.15304794520547901</v>
      </c>
      <c r="AS676" s="1059">
        <v>0.17373858447488499</v>
      </c>
      <c r="AT676" s="1059">
        <v>0.15708333333333299</v>
      </c>
      <c r="AU676" s="1061">
        <v>0.142292805100182</v>
      </c>
    </row>
    <row r="677" spans="1:47" x14ac:dyDescent="0.2">
      <c r="A677">
        <v>64093</v>
      </c>
      <c r="B677" t="s">
        <v>1940</v>
      </c>
      <c r="C677" s="507">
        <v>43465</v>
      </c>
      <c r="D677">
        <v>2018</v>
      </c>
      <c r="E677" t="s">
        <v>180</v>
      </c>
      <c r="F677" t="s">
        <v>227</v>
      </c>
      <c r="G677">
        <v>38.074387000000002</v>
      </c>
      <c r="H677">
        <v>-76.787538999999995</v>
      </c>
      <c r="I677" s="606">
        <v>4.2369374429000004</v>
      </c>
      <c r="J677" t="s">
        <v>431</v>
      </c>
      <c r="K677" t="s">
        <v>1249</v>
      </c>
      <c r="L677" s="606">
        <v>28</v>
      </c>
      <c r="M677" s="606">
        <v>20</v>
      </c>
      <c r="N677" s="606">
        <v>1.4</v>
      </c>
      <c r="O677" t="s">
        <v>799</v>
      </c>
      <c r="P677" t="s">
        <v>1231</v>
      </c>
      <c r="Q677" t="s">
        <v>799</v>
      </c>
      <c r="R677">
        <v>180</v>
      </c>
      <c r="Y677">
        <v>36.42</v>
      </c>
      <c r="Z677">
        <v>4.09</v>
      </c>
      <c r="AA677">
        <v>68.08</v>
      </c>
      <c r="AB677">
        <v>49.11</v>
      </c>
      <c r="AC677" t="s">
        <v>332</v>
      </c>
      <c r="AD677" s="508" t="s">
        <v>1233</v>
      </c>
      <c r="AE677" s="1059"/>
      <c r="AF677" s="1059"/>
      <c r="AG677" s="1059"/>
      <c r="AH677" s="1059"/>
      <c r="AI677" s="1059"/>
      <c r="AJ677" s="1059"/>
      <c r="AK677" s="1059"/>
      <c r="AL677" s="1059"/>
      <c r="AM677" s="1059"/>
      <c r="AN677" s="1059"/>
      <c r="AO677" s="1059"/>
      <c r="AP677" s="1059"/>
      <c r="AQ677" s="1059">
        <v>0.224106329690346</v>
      </c>
      <c r="AR677" s="1059">
        <v>0.221632420091324</v>
      </c>
      <c r="AS677" s="1059">
        <v>0.23169520547945199</v>
      </c>
      <c r="AT677" s="1059">
        <v>0.19774543378995399</v>
      </c>
      <c r="AU677" s="1061">
        <v>0.21061020036429801</v>
      </c>
    </row>
    <row r="678" spans="1:47" x14ac:dyDescent="0.2">
      <c r="A678">
        <v>60045</v>
      </c>
      <c r="B678" t="s">
        <v>1941</v>
      </c>
      <c r="C678" s="507">
        <v>43311</v>
      </c>
      <c r="D678">
        <v>2018</v>
      </c>
      <c r="E678" t="s">
        <v>181</v>
      </c>
      <c r="F678" t="s">
        <v>244</v>
      </c>
      <c r="G678">
        <v>40.936551000000001</v>
      </c>
      <c r="H678">
        <v>-72.889150000000001</v>
      </c>
      <c r="I678" s="606">
        <v>3.9449787670999998</v>
      </c>
      <c r="J678" t="s">
        <v>431</v>
      </c>
      <c r="K678" t="s">
        <v>1249</v>
      </c>
      <c r="L678" s="606">
        <v>32</v>
      </c>
      <c r="M678" s="606">
        <v>24.9</v>
      </c>
      <c r="N678" s="606">
        <v>1.285140562248996</v>
      </c>
      <c r="O678" t="s">
        <v>793</v>
      </c>
      <c r="P678" t="s">
        <v>793</v>
      </c>
      <c r="Q678">
        <v>25</v>
      </c>
      <c r="R678">
        <v>180</v>
      </c>
      <c r="Y678">
        <v>44.21</v>
      </c>
      <c r="Z678">
        <v>9</v>
      </c>
      <c r="AA678">
        <v>101.27</v>
      </c>
      <c r="AB678">
        <v>68.72</v>
      </c>
      <c r="AC678" t="s">
        <v>1259</v>
      </c>
      <c r="AD678" s="508">
        <v>161.31056637166449</v>
      </c>
      <c r="AE678" s="1059"/>
      <c r="AF678" s="1059"/>
      <c r="AG678" s="1059"/>
      <c r="AH678" s="1059"/>
      <c r="AI678" s="1059"/>
      <c r="AJ678" s="1059"/>
      <c r="AK678" s="1059"/>
      <c r="AL678" s="1059"/>
      <c r="AM678" s="1059"/>
      <c r="AN678" s="1059"/>
      <c r="AO678" s="1059"/>
      <c r="AP678" s="1059">
        <v>0.21346115053822601</v>
      </c>
      <c r="AQ678" s="1059">
        <v>0.23337887067395199</v>
      </c>
      <c r="AR678" s="1059">
        <v>0.23131796592763701</v>
      </c>
      <c r="AS678" s="1059">
        <v>0.25255359336890898</v>
      </c>
      <c r="AT678" s="1059">
        <v>0.233949496616603</v>
      </c>
      <c r="AU678" s="1061">
        <v>0.22534582775546599</v>
      </c>
    </row>
    <row r="679" spans="1:47" x14ac:dyDescent="0.2">
      <c r="A679">
        <v>60789</v>
      </c>
      <c r="B679" t="s">
        <v>1942</v>
      </c>
      <c r="C679" s="507">
        <v>43434</v>
      </c>
      <c r="D679">
        <v>2018</v>
      </c>
      <c r="E679" t="s">
        <v>177</v>
      </c>
      <c r="F679" t="s">
        <v>221</v>
      </c>
      <c r="G679">
        <v>31.86965</v>
      </c>
      <c r="H679">
        <v>-100.82754</v>
      </c>
      <c r="I679" s="606">
        <v>5.2773100457000002</v>
      </c>
      <c r="J679" t="s">
        <v>431</v>
      </c>
      <c r="K679" t="s">
        <v>1249</v>
      </c>
      <c r="L679" s="606">
        <v>45.4</v>
      </c>
      <c r="M679" s="606">
        <v>30</v>
      </c>
      <c r="N679" s="606">
        <v>1.5133333333333332</v>
      </c>
      <c r="O679" t="s">
        <v>799</v>
      </c>
      <c r="P679" t="s">
        <v>1231</v>
      </c>
      <c r="Q679" t="s">
        <v>799</v>
      </c>
      <c r="R679">
        <v>180</v>
      </c>
      <c r="S679" t="s">
        <v>1387</v>
      </c>
      <c r="Y679">
        <v>20.72</v>
      </c>
      <c r="AA679">
        <v>54.06</v>
      </c>
      <c r="AB679">
        <v>39.35</v>
      </c>
      <c r="AC679" t="s">
        <v>1259</v>
      </c>
      <c r="AD679" s="508" t="s">
        <v>1233</v>
      </c>
      <c r="AE679" s="1059"/>
      <c r="AF679" s="1059"/>
      <c r="AG679" s="1059"/>
      <c r="AH679" s="1059"/>
      <c r="AI679" s="1059"/>
      <c r="AJ679" s="1059"/>
      <c r="AK679" s="1059"/>
      <c r="AL679" s="1059"/>
      <c r="AM679" s="1059"/>
      <c r="AN679" s="1059"/>
      <c r="AO679" s="1059"/>
      <c r="AP679" s="1059">
        <v>0.29209284627092802</v>
      </c>
      <c r="AQ679" s="1059">
        <v>0.29242182756527002</v>
      </c>
      <c r="AR679" s="1059">
        <v>0.26574581430745797</v>
      </c>
      <c r="AS679" s="1059">
        <v>0.27744292237442902</v>
      </c>
      <c r="AT679" s="1059">
        <v>0.29078386605783801</v>
      </c>
      <c r="AU679" s="1061">
        <v>0.24995825743776501</v>
      </c>
    </row>
    <row r="680" spans="1:47" x14ac:dyDescent="0.2">
      <c r="A680">
        <v>59876</v>
      </c>
      <c r="B680" t="s">
        <v>1943</v>
      </c>
      <c r="C680" s="507">
        <v>43159</v>
      </c>
      <c r="D680">
        <v>2018</v>
      </c>
      <c r="E680" t="s">
        <v>199</v>
      </c>
      <c r="F680" t="s">
        <v>225</v>
      </c>
      <c r="G680">
        <v>31.559350999999999</v>
      </c>
      <c r="H680">
        <v>-84.08502</v>
      </c>
      <c r="I680" s="606">
        <v>4.7382726027000004</v>
      </c>
      <c r="J680" t="s">
        <v>431</v>
      </c>
      <c r="K680" t="s">
        <v>1249</v>
      </c>
      <c r="L680" s="606">
        <v>44</v>
      </c>
      <c r="M680" s="606">
        <v>31.16</v>
      </c>
      <c r="N680" s="606">
        <v>1.4120667522464698</v>
      </c>
      <c r="O680" t="s">
        <v>793</v>
      </c>
      <c r="P680" t="s">
        <v>793</v>
      </c>
      <c r="Q680">
        <v>18</v>
      </c>
      <c r="R680">
        <v>185</v>
      </c>
      <c r="Y680">
        <v>27.25</v>
      </c>
      <c r="Z680">
        <v>30.97</v>
      </c>
      <c r="AA680">
        <v>95.99</v>
      </c>
      <c r="AB680">
        <v>66.989999999999995</v>
      </c>
      <c r="AC680" t="s">
        <v>329</v>
      </c>
      <c r="AD680" s="508" t="s">
        <v>1233</v>
      </c>
      <c r="AE680" s="1059"/>
      <c r="AF680" s="1059"/>
      <c r="AG680" s="1059"/>
      <c r="AH680" s="1059"/>
      <c r="AI680" s="1059"/>
      <c r="AJ680" s="1059"/>
      <c r="AK680" s="1059"/>
      <c r="AL680" s="1059"/>
      <c r="AM680" s="1059"/>
      <c r="AN680" s="1059"/>
      <c r="AO680" s="1059"/>
      <c r="AP680" s="1059">
        <v>0.21470419282419201</v>
      </c>
      <c r="AQ680" s="1059">
        <v>0.20359180889047801</v>
      </c>
      <c r="AR680" s="1059">
        <v>0.20337659216534401</v>
      </c>
      <c r="AS680" s="1059">
        <v>0.20202475366498401</v>
      </c>
      <c r="AT680" s="1059">
        <v>0.19748565365970799</v>
      </c>
      <c r="AU680" s="1061">
        <v>0.19629940421492201</v>
      </c>
    </row>
    <row r="681" spans="1:47" x14ac:dyDescent="0.2">
      <c r="A681">
        <v>59678</v>
      </c>
      <c r="B681" t="s">
        <v>1944</v>
      </c>
      <c r="C681" s="507">
        <v>43465</v>
      </c>
      <c r="D681">
        <v>2018</v>
      </c>
      <c r="E681" t="s">
        <v>199</v>
      </c>
      <c r="F681" t="s">
        <v>228</v>
      </c>
      <c r="G681">
        <v>34.618369999999999</v>
      </c>
      <c r="H681">
        <v>-78.00658</v>
      </c>
      <c r="I681" s="606">
        <v>4.4725260273999998</v>
      </c>
      <c r="J681" t="s">
        <v>431</v>
      </c>
      <c r="K681" t="s">
        <v>1249</v>
      </c>
      <c r="L681" s="606">
        <v>48.652799999999999</v>
      </c>
      <c r="M681" s="606">
        <v>33.299999999999997</v>
      </c>
      <c r="N681" s="606">
        <v>1.4610450450450452</v>
      </c>
      <c r="O681" t="s">
        <v>799</v>
      </c>
      <c r="P681" t="s">
        <v>1231</v>
      </c>
      <c r="Q681" t="s">
        <v>799</v>
      </c>
      <c r="R681">
        <v>181</v>
      </c>
      <c r="Y681">
        <v>20.77</v>
      </c>
      <c r="Z681">
        <v>9.3800000000000008</v>
      </c>
      <c r="AA681">
        <v>73.180000000000007</v>
      </c>
      <c r="AB681">
        <v>51.86</v>
      </c>
      <c r="AC681" t="s">
        <v>329</v>
      </c>
      <c r="AD681" s="508" t="s">
        <v>1233</v>
      </c>
      <c r="AE681" s="1059"/>
      <c r="AF681" s="1059"/>
      <c r="AG681" s="1059"/>
      <c r="AH681" s="1059"/>
      <c r="AI681" s="1059"/>
      <c r="AJ681" s="1059"/>
      <c r="AK681" s="1059"/>
      <c r="AL681" s="1059"/>
      <c r="AM681" s="1059"/>
      <c r="AN681" s="1059"/>
      <c r="AO681" s="1059"/>
      <c r="AP681" s="1059">
        <v>0.25133623349376699</v>
      </c>
      <c r="AQ681" s="1059">
        <v>0.22289023996674201</v>
      </c>
      <c r="AR681" s="1059">
        <v>0.25554664253294401</v>
      </c>
      <c r="AS681" s="1059">
        <v>0.24906756071139599</v>
      </c>
      <c r="AT681" s="1059">
        <v>0.23573916382135501</v>
      </c>
      <c r="AU681" s="1061">
        <v>0.22946443711471001</v>
      </c>
    </row>
    <row r="682" spans="1:47" x14ac:dyDescent="0.2">
      <c r="A682">
        <v>61976</v>
      </c>
      <c r="B682" t="s">
        <v>1945</v>
      </c>
      <c r="C682" s="507">
        <v>43465</v>
      </c>
      <c r="D682">
        <v>2018</v>
      </c>
      <c r="E682" t="s">
        <v>199</v>
      </c>
      <c r="F682" t="s">
        <v>237</v>
      </c>
      <c r="G682">
        <v>33.503129999999999</v>
      </c>
      <c r="H682">
        <v>-81.253290000000007</v>
      </c>
      <c r="I682" s="606">
        <v>4.6094815067999999</v>
      </c>
      <c r="J682" t="s">
        <v>431</v>
      </c>
      <c r="K682" t="s">
        <v>1249</v>
      </c>
      <c r="L682" s="606">
        <v>57</v>
      </c>
      <c r="M682" s="606">
        <v>39</v>
      </c>
      <c r="N682" s="606">
        <v>1.4615384615384615</v>
      </c>
      <c r="O682" t="s">
        <v>799</v>
      </c>
      <c r="P682" t="s">
        <v>1231</v>
      </c>
      <c r="Q682" t="s">
        <v>799</v>
      </c>
      <c r="R682">
        <v>185</v>
      </c>
      <c r="Y682">
        <v>29.71</v>
      </c>
      <c r="Z682">
        <v>17.14</v>
      </c>
      <c r="AA682">
        <v>78.97</v>
      </c>
      <c r="AB682">
        <v>56.42</v>
      </c>
      <c r="AC682" t="s">
        <v>329</v>
      </c>
      <c r="AD682" s="508" t="s">
        <v>1233</v>
      </c>
      <c r="AE682" s="1059"/>
      <c r="AF682" s="1059"/>
      <c r="AG682" s="1059"/>
      <c r="AH682" s="1059"/>
      <c r="AI682" s="1059"/>
      <c r="AJ682" s="1059"/>
      <c r="AK682" s="1059"/>
      <c r="AL682" s="1059"/>
      <c r="AM682" s="1059"/>
      <c r="AN682" s="1059"/>
      <c r="AO682" s="1059"/>
      <c r="AP682" s="1059"/>
      <c r="AQ682" s="1059">
        <v>0.18212332445939</v>
      </c>
      <c r="AR682" s="1059">
        <v>0.23607013230300899</v>
      </c>
      <c r="AS682" s="1059">
        <v>0.22780704835499299</v>
      </c>
      <c r="AT682" s="1059">
        <v>0.19735393981969299</v>
      </c>
      <c r="AU682" s="1061">
        <v>0.20742550558124301</v>
      </c>
    </row>
    <row r="683" spans="1:47" x14ac:dyDescent="0.2">
      <c r="A683">
        <v>61272</v>
      </c>
      <c r="B683" t="s">
        <v>1946</v>
      </c>
      <c r="C683" s="507">
        <v>43281</v>
      </c>
      <c r="D683">
        <v>2018</v>
      </c>
      <c r="E683" t="s">
        <v>183</v>
      </c>
      <c r="F683" t="s">
        <v>226</v>
      </c>
      <c r="G683">
        <v>35.346341000000002</v>
      </c>
      <c r="H683">
        <v>-113.91423</v>
      </c>
      <c r="I683" s="606">
        <v>5.7033742008999999</v>
      </c>
      <c r="J683" t="s">
        <v>431</v>
      </c>
      <c r="K683" t="s">
        <v>1249</v>
      </c>
      <c r="L683" s="606">
        <v>64.5</v>
      </c>
      <c r="M683" s="606">
        <v>46</v>
      </c>
      <c r="N683" s="606">
        <v>1.4021739130434783</v>
      </c>
      <c r="O683" t="s">
        <v>799</v>
      </c>
      <c r="P683" t="s">
        <v>1231</v>
      </c>
      <c r="Q683" t="s">
        <v>799</v>
      </c>
      <c r="R683">
        <v>180</v>
      </c>
      <c r="Y683">
        <v>12.59</v>
      </c>
      <c r="Z683">
        <v>22.29</v>
      </c>
      <c r="AA683">
        <v>45.73</v>
      </c>
      <c r="AB683">
        <v>32.65</v>
      </c>
      <c r="AC683" t="s">
        <v>333</v>
      </c>
      <c r="AD683" s="508">
        <v>53.325948234521725</v>
      </c>
      <c r="AE683" s="1059"/>
      <c r="AF683" s="1059"/>
      <c r="AG683" s="1059"/>
      <c r="AH683" s="1059"/>
      <c r="AI683" s="1059"/>
      <c r="AJ683" s="1059"/>
      <c r="AK683" s="1059"/>
      <c r="AL683" s="1059"/>
      <c r="AM683" s="1059"/>
      <c r="AN683" s="1059"/>
      <c r="AO683" s="1059"/>
      <c r="AP683" s="1059">
        <v>0.34728757196743998</v>
      </c>
      <c r="AQ683" s="1059">
        <v>0.36496198622000398</v>
      </c>
      <c r="AR683" s="1059">
        <v>0.34107603732380298</v>
      </c>
      <c r="AS683" s="1059">
        <v>0.33461385745483402</v>
      </c>
      <c r="AT683" s="1059">
        <v>0.34240123089140301</v>
      </c>
      <c r="AU683" s="1061">
        <v>0.34400491011324902</v>
      </c>
    </row>
    <row r="684" spans="1:47" x14ac:dyDescent="0.2">
      <c r="A684">
        <v>60336</v>
      </c>
      <c r="B684" t="s">
        <v>1947</v>
      </c>
      <c r="C684" s="507">
        <v>43131</v>
      </c>
      <c r="D684">
        <v>2018</v>
      </c>
      <c r="E684" t="s">
        <v>183</v>
      </c>
      <c r="F684" t="s">
        <v>222</v>
      </c>
      <c r="G684">
        <v>33.173369999999998</v>
      </c>
      <c r="H684">
        <v>-115.54901</v>
      </c>
      <c r="I684" s="606">
        <v>5.9063401826000002</v>
      </c>
      <c r="J684" t="s">
        <v>431</v>
      </c>
      <c r="K684" t="s">
        <v>1251</v>
      </c>
      <c r="L684" s="606">
        <v>66</v>
      </c>
      <c r="M684" s="606">
        <v>50</v>
      </c>
      <c r="N684" s="606">
        <v>1.32</v>
      </c>
      <c r="O684" t="s">
        <v>799</v>
      </c>
      <c r="P684" t="s">
        <v>1231</v>
      </c>
      <c r="Q684" t="s">
        <v>799</v>
      </c>
      <c r="R684">
        <v>180</v>
      </c>
      <c r="Y684">
        <v>11.31</v>
      </c>
      <c r="Z684">
        <v>11.41</v>
      </c>
      <c r="AA684">
        <v>81.709999999999994</v>
      </c>
      <c r="AB684">
        <v>55.7</v>
      </c>
      <c r="AC684" t="s">
        <v>333</v>
      </c>
      <c r="AD684" s="508" t="s">
        <v>1233</v>
      </c>
      <c r="AE684" s="1059"/>
      <c r="AF684" s="1059"/>
      <c r="AG684" s="1059"/>
      <c r="AH684" s="1059"/>
      <c r="AI684" s="1059"/>
      <c r="AJ684" s="1059"/>
      <c r="AK684" s="1059"/>
      <c r="AL684" s="1059"/>
      <c r="AM684" s="1059"/>
      <c r="AN684" s="1059"/>
      <c r="AO684" s="1059"/>
      <c r="AP684" s="1059">
        <v>0.29685616438356099</v>
      </c>
      <c r="AQ684" s="1059">
        <v>0.24053051001821399</v>
      </c>
      <c r="AR684" s="1059">
        <v>0.28856392694063898</v>
      </c>
      <c r="AS684" s="1059">
        <v>0.28178767123287601</v>
      </c>
      <c r="AT684" s="1059">
        <v>0.28136529680365202</v>
      </c>
      <c r="AU684" s="1061">
        <v>0.27567850637522701</v>
      </c>
    </row>
    <row r="685" spans="1:47" x14ac:dyDescent="0.2">
      <c r="A685">
        <v>61697</v>
      </c>
      <c r="B685" t="s">
        <v>1948</v>
      </c>
      <c r="C685" s="507">
        <v>43434</v>
      </c>
      <c r="D685">
        <v>2018</v>
      </c>
      <c r="E685" t="s">
        <v>177</v>
      </c>
      <c r="F685" t="s">
        <v>221</v>
      </c>
      <c r="G685">
        <v>32.713326000000002</v>
      </c>
      <c r="H685">
        <v>-101.8852</v>
      </c>
      <c r="I685" s="606">
        <v>5.4146079908999996</v>
      </c>
      <c r="J685" t="s">
        <v>431</v>
      </c>
      <c r="K685" t="s">
        <v>1249</v>
      </c>
      <c r="L685" s="606">
        <v>66</v>
      </c>
      <c r="M685" s="606">
        <v>50</v>
      </c>
      <c r="N685" s="606">
        <v>1.32</v>
      </c>
      <c r="O685" t="s">
        <v>799</v>
      </c>
      <c r="P685" t="s">
        <v>1231</v>
      </c>
      <c r="Q685" t="s">
        <v>799</v>
      </c>
      <c r="R685">
        <v>180</v>
      </c>
      <c r="Y685">
        <v>23.56</v>
      </c>
      <c r="AA685">
        <v>50.94</v>
      </c>
      <c r="AB685">
        <v>36.69</v>
      </c>
      <c r="AC685" t="s">
        <v>1259</v>
      </c>
      <c r="AD685" s="508" t="s">
        <v>1233</v>
      </c>
      <c r="AE685" s="1059"/>
      <c r="AF685" s="1059"/>
      <c r="AG685" s="1059"/>
      <c r="AH685" s="1059"/>
      <c r="AI685" s="1059"/>
      <c r="AJ685" s="1059"/>
      <c r="AK685" s="1059"/>
      <c r="AL685" s="1059"/>
      <c r="AM685" s="1059"/>
      <c r="AN685" s="1059"/>
      <c r="AO685" s="1059"/>
      <c r="AP685" s="1059">
        <v>0.27398401826483998</v>
      </c>
      <c r="AQ685" s="1059">
        <v>0.29788023679417103</v>
      </c>
      <c r="AR685" s="1059">
        <v>0.25168264840182603</v>
      </c>
      <c r="AS685" s="1059">
        <v>0.247442922374429</v>
      </c>
      <c r="AT685" s="1059">
        <v>0.274488584474885</v>
      </c>
      <c r="AU685" s="1061">
        <v>0.277757285974499</v>
      </c>
    </row>
    <row r="686" spans="1:47" x14ac:dyDescent="0.2">
      <c r="A686">
        <v>61811</v>
      </c>
      <c r="B686" t="s">
        <v>1949</v>
      </c>
      <c r="C686" s="507">
        <v>43465</v>
      </c>
      <c r="D686">
        <v>2018</v>
      </c>
      <c r="E686" t="s">
        <v>183</v>
      </c>
      <c r="F686" t="s">
        <v>234</v>
      </c>
      <c r="G686">
        <v>39.686461000000001</v>
      </c>
      <c r="H686">
        <v>-104.01400099999999</v>
      </c>
      <c r="I686" s="606">
        <v>4.8979700913000004</v>
      </c>
      <c r="J686" t="s">
        <v>431</v>
      </c>
      <c r="K686" t="s">
        <v>1249</v>
      </c>
      <c r="L686" s="606">
        <v>67.599999999999994</v>
      </c>
      <c r="M686" s="606">
        <v>50</v>
      </c>
      <c r="N686" s="606">
        <v>1.3519999999999999</v>
      </c>
      <c r="O686" t="s">
        <v>799</v>
      </c>
      <c r="P686" t="s">
        <v>1231</v>
      </c>
      <c r="Q686" t="s">
        <v>799</v>
      </c>
      <c r="R686">
        <v>181</v>
      </c>
      <c r="Y686">
        <v>16.739999999999998</v>
      </c>
      <c r="Z686">
        <v>32.869999999999997</v>
      </c>
      <c r="AA686">
        <v>58.69</v>
      </c>
      <c r="AB686">
        <v>42.5</v>
      </c>
      <c r="AC686" t="s">
        <v>333</v>
      </c>
      <c r="AD686" s="508">
        <v>32.104806115465315</v>
      </c>
      <c r="AE686" s="1059"/>
      <c r="AF686" s="1059"/>
      <c r="AG686" s="1059"/>
      <c r="AH686" s="1059"/>
      <c r="AI686" s="1059"/>
      <c r="AJ686" s="1059"/>
      <c r="AK686" s="1059"/>
      <c r="AL686" s="1059"/>
      <c r="AM686" s="1059"/>
      <c r="AN686" s="1059"/>
      <c r="AO686" s="1059"/>
      <c r="AP686" s="1059">
        <v>0.23661872146118701</v>
      </c>
      <c r="AQ686" s="1059">
        <v>0.23227459016393401</v>
      </c>
      <c r="AR686" s="1059">
        <v>0.238730593607305</v>
      </c>
      <c r="AS686" s="1059">
        <v>0.25097945205479399</v>
      </c>
      <c r="AT686" s="1059">
        <v>0.23307762557077599</v>
      </c>
      <c r="AU686" s="1061">
        <v>0.22077185792349699</v>
      </c>
    </row>
    <row r="687" spans="1:47" x14ac:dyDescent="0.2">
      <c r="A687">
        <v>59669</v>
      </c>
      <c r="B687" t="s">
        <v>1950</v>
      </c>
      <c r="C687" s="507">
        <v>43465</v>
      </c>
      <c r="D687">
        <v>2018</v>
      </c>
      <c r="E687" t="s">
        <v>199</v>
      </c>
      <c r="F687" t="s">
        <v>228</v>
      </c>
      <c r="G687">
        <v>35.213697000000003</v>
      </c>
      <c r="H687">
        <v>-77.712411000000003</v>
      </c>
      <c r="I687" s="606">
        <v>4.4373002282999998</v>
      </c>
      <c r="J687" t="s">
        <v>431</v>
      </c>
      <c r="K687" t="s">
        <v>1249</v>
      </c>
      <c r="L687" s="606">
        <v>73.664639999999991</v>
      </c>
      <c r="M687" s="606">
        <v>50</v>
      </c>
      <c r="N687" s="606">
        <v>1.4732927999999998</v>
      </c>
      <c r="O687" t="s">
        <v>793</v>
      </c>
      <c r="P687" t="s">
        <v>793</v>
      </c>
      <c r="Q687">
        <v>20</v>
      </c>
      <c r="R687">
        <v>181</v>
      </c>
      <c r="Y687">
        <v>20.57</v>
      </c>
      <c r="Z687">
        <v>5.57</v>
      </c>
      <c r="AA687">
        <v>71.569999999999993</v>
      </c>
      <c r="AB687">
        <v>51.27</v>
      </c>
      <c r="AC687" t="s">
        <v>329</v>
      </c>
      <c r="AD687" s="508" t="s">
        <v>1233</v>
      </c>
      <c r="AE687" s="1059"/>
      <c r="AF687" s="1059"/>
      <c r="AG687" s="1059"/>
      <c r="AH687" s="1059"/>
      <c r="AI687" s="1059"/>
      <c r="AJ687" s="1059"/>
      <c r="AK687" s="1059"/>
      <c r="AL687" s="1059"/>
      <c r="AM687" s="1059"/>
      <c r="AN687" s="1059"/>
      <c r="AO687" s="1059"/>
      <c r="AP687" s="1059">
        <v>0.22775625570776201</v>
      </c>
      <c r="AQ687" s="1059">
        <v>0.218945810564663</v>
      </c>
      <c r="AR687" s="1059">
        <v>0.23019406392694</v>
      </c>
      <c r="AS687" s="1059">
        <v>0.222196347031963</v>
      </c>
      <c r="AT687" s="1059">
        <v>0.220221461187214</v>
      </c>
      <c r="AU687" s="1061">
        <v>0.22738615664845099</v>
      </c>
    </row>
    <row r="688" spans="1:47" x14ac:dyDescent="0.2">
      <c r="A688">
        <v>60623</v>
      </c>
      <c r="B688" t="s">
        <v>1951</v>
      </c>
      <c r="C688" s="507">
        <v>43404</v>
      </c>
      <c r="D688">
        <v>2018</v>
      </c>
      <c r="E688" t="s">
        <v>199</v>
      </c>
      <c r="F688" t="s">
        <v>228</v>
      </c>
      <c r="G688">
        <v>35.894651000000003</v>
      </c>
      <c r="H688">
        <v>-78.149389999999997</v>
      </c>
      <c r="I688" s="606">
        <v>4.456380137</v>
      </c>
      <c r="J688" t="s">
        <v>431</v>
      </c>
      <c r="K688" t="s">
        <v>1251</v>
      </c>
      <c r="L688" s="606">
        <v>71.400499999999994</v>
      </c>
      <c r="M688" s="606">
        <v>50.2</v>
      </c>
      <c r="N688" s="606">
        <v>1.422320717131474</v>
      </c>
      <c r="O688" t="s">
        <v>793</v>
      </c>
      <c r="P688" t="s">
        <v>793</v>
      </c>
      <c r="Q688">
        <v>20</v>
      </c>
      <c r="R688">
        <v>180</v>
      </c>
      <c r="Y688">
        <v>20.36</v>
      </c>
      <c r="Z688">
        <v>5.83</v>
      </c>
      <c r="AA688">
        <v>69.540000000000006</v>
      </c>
      <c r="AB688">
        <v>49.65</v>
      </c>
      <c r="AC688" t="s">
        <v>329</v>
      </c>
      <c r="AD688" s="508" t="s">
        <v>1233</v>
      </c>
      <c r="AE688" s="1059"/>
      <c r="AF688" s="1059"/>
      <c r="AG688" s="1059"/>
      <c r="AH688" s="1059"/>
      <c r="AI688" s="1059"/>
      <c r="AJ688" s="1059"/>
      <c r="AK688" s="1059"/>
      <c r="AL688" s="1059"/>
      <c r="AM688" s="1059"/>
      <c r="AN688" s="1059"/>
      <c r="AO688" s="1059"/>
      <c r="AP688" s="1059">
        <v>0.23404973712456101</v>
      </c>
      <c r="AQ688" s="1059">
        <v>0.22576588001364301</v>
      </c>
      <c r="AR688" s="1059">
        <v>0.23682439192999599</v>
      </c>
      <c r="AS688" s="1059">
        <v>0.23053903109025001</v>
      </c>
      <c r="AT688" s="1059">
        <v>0.22795348287216399</v>
      </c>
      <c r="AU688" s="1061">
        <v>0.22731251678168901</v>
      </c>
    </row>
    <row r="689" spans="1:47" x14ac:dyDescent="0.2">
      <c r="A689">
        <v>60624</v>
      </c>
      <c r="B689" t="s">
        <v>1952</v>
      </c>
      <c r="C689" s="507">
        <v>43434</v>
      </c>
      <c r="D689">
        <v>2018</v>
      </c>
      <c r="E689" t="s">
        <v>199</v>
      </c>
      <c r="F689" t="s">
        <v>228</v>
      </c>
      <c r="G689">
        <v>36.12744</v>
      </c>
      <c r="H689">
        <v>-78.279409999999999</v>
      </c>
      <c r="I689" s="606">
        <v>4.4255710046000001</v>
      </c>
      <c r="J689" t="s">
        <v>431</v>
      </c>
      <c r="K689" t="s">
        <v>1249</v>
      </c>
      <c r="L689" s="606">
        <v>65.502600000000001</v>
      </c>
      <c r="M689" s="606">
        <v>50.2</v>
      </c>
      <c r="N689" s="606">
        <v>1.304832669322709</v>
      </c>
      <c r="O689" t="s">
        <v>793</v>
      </c>
      <c r="P689" t="s">
        <v>793</v>
      </c>
      <c r="Q689">
        <v>20</v>
      </c>
      <c r="R689">
        <v>180</v>
      </c>
      <c r="Y689">
        <v>20.350000000000001</v>
      </c>
      <c r="Z689">
        <v>6.27</v>
      </c>
      <c r="AA689">
        <v>72.489999999999995</v>
      </c>
      <c r="AB689">
        <v>51.86</v>
      </c>
      <c r="AC689" t="s">
        <v>329</v>
      </c>
      <c r="AD689" s="508" t="s">
        <v>1233</v>
      </c>
      <c r="AE689" s="1059"/>
      <c r="AF689" s="1059"/>
      <c r="AG689" s="1059"/>
      <c r="AH689" s="1059"/>
      <c r="AI689" s="1059"/>
      <c r="AJ689" s="1059"/>
      <c r="AK689" s="1059"/>
      <c r="AL689" s="1059"/>
      <c r="AM689" s="1059"/>
      <c r="AN689" s="1059"/>
      <c r="AO689" s="1059"/>
      <c r="AP689" s="1059">
        <v>0.210169459149702</v>
      </c>
      <c r="AQ689" s="1059">
        <v>0.207029350720977</v>
      </c>
      <c r="AR689" s="1059">
        <v>0.21536684312976401</v>
      </c>
      <c r="AS689" s="1059">
        <v>0.211089432225436</v>
      </c>
      <c r="AT689" s="1059">
        <v>0.20031972566355499</v>
      </c>
      <c r="AU689" s="1061">
        <v>0.18536509698909201</v>
      </c>
    </row>
    <row r="690" spans="1:47" x14ac:dyDescent="0.2">
      <c r="A690">
        <v>61988</v>
      </c>
      <c r="B690" t="s">
        <v>1953</v>
      </c>
      <c r="C690" s="507">
        <v>43465</v>
      </c>
      <c r="D690">
        <v>2018</v>
      </c>
      <c r="E690" t="s">
        <v>199</v>
      </c>
      <c r="F690" t="s">
        <v>223</v>
      </c>
      <c r="G690">
        <v>28.400780999999998</v>
      </c>
      <c r="H690">
        <v>-81.616320999999999</v>
      </c>
      <c r="I690" s="606">
        <v>4.9055815067999999</v>
      </c>
      <c r="J690" t="s">
        <v>431</v>
      </c>
      <c r="K690" t="s">
        <v>1251</v>
      </c>
      <c r="L690" s="606">
        <v>62.75</v>
      </c>
      <c r="M690" s="606">
        <v>52</v>
      </c>
      <c r="N690" s="606">
        <v>1.2067307692307692</v>
      </c>
      <c r="O690" t="s">
        <v>799</v>
      </c>
      <c r="P690" t="s">
        <v>1231</v>
      </c>
      <c r="Q690" t="s">
        <v>799</v>
      </c>
      <c r="R690">
        <v>180</v>
      </c>
      <c r="Y690">
        <v>19.600000000000001</v>
      </c>
      <c r="Z690">
        <v>33.58</v>
      </c>
      <c r="AA690">
        <v>59.01</v>
      </c>
      <c r="AB690">
        <v>43.46</v>
      </c>
      <c r="AC690" t="s">
        <v>1259</v>
      </c>
      <c r="AD690" s="508">
        <v>37.722175900381323</v>
      </c>
      <c r="AE690" s="1059"/>
      <c r="AF690" s="1059"/>
      <c r="AG690" s="1059"/>
      <c r="AH690" s="1059"/>
      <c r="AI690" s="1059"/>
      <c r="AJ690" s="1059"/>
      <c r="AK690" s="1059"/>
      <c r="AL690" s="1059"/>
      <c r="AM690" s="1059"/>
      <c r="AN690" s="1059"/>
      <c r="AO690" s="1059"/>
      <c r="AP690" s="1059">
        <v>0.215018001404987</v>
      </c>
      <c r="AQ690" s="1059">
        <v>0.22162454462659301</v>
      </c>
      <c r="AR690" s="1059">
        <v>0.22000570776255701</v>
      </c>
      <c r="AS690" s="1059">
        <v>0.18697532490340699</v>
      </c>
      <c r="AT690" s="1059">
        <v>0.15218870741130999</v>
      </c>
      <c r="AU690" s="1061">
        <v>0.18845453271682699</v>
      </c>
    </row>
    <row r="691" spans="1:47" x14ac:dyDescent="0.2">
      <c r="A691">
        <v>61693</v>
      </c>
      <c r="B691" t="s">
        <v>1954</v>
      </c>
      <c r="C691" s="507">
        <v>43434</v>
      </c>
      <c r="D691">
        <v>2018</v>
      </c>
      <c r="E691" t="s">
        <v>199</v>
      </c>
      <c r="F691" t="s">
        <v>228</v>
      </c>
      <c r="G691">
        <v>35.380682999999998</v>
      </c>
      <c r="H691">
        <v>-77.405990000000003</v>
      </c>
      <c r="I691" s="606">
        <v>4.4311502282999999</v>
      </c>
      <c r="J691" t="s">
        <v>431</v>
      </c>
      <c r="K691" t="s">
        <v>1249</v>
      </c>
      <c r="L691" s="606">
        <v>75.031700000000001</v>
      </c>
      <c r="M691" s="606">
        <v>52.1</v>
      </c>
      <c r="N691" s="606">
        <v>1.440147792706334</v>
      </c>
      <c r="O691" t="s">
        <v>793</v>
      </c>
      <c r="P691" t="s">
        <v>793</v>
      </c>
      <c r="Q691">
        <v>20</v>
      </c>
      <c r="R691">
        <v>181</v>
      </c>
      <c r="Y691">
        <v>20.56</v>
      </c>
      <c r="Z691">
        <v>5.88</v>
      </c>
      <c r="AA691">
        <v>63.95</v>
      </c>
      <c r="AB691">
        <v>46.73</v>
      </c>
      <c r="AC691" t="s">
        <v>329</v>
      </c>
      <c r="AD691" s="508" t="s">
        <v>1233</v>
      </c>
      <c r="AE691" s="1059"/>
      <c r="AF691" s="1059"/>
      <c r="AG691" s="1059"/>
      <c r="AH691" s="1059"/>
      <c r="AI691" s="1059"/>
      <c r="AJ691" s="1059"/>
      <c r="AK691" s="1059"/>
      <c r="AL691" s="1059"/>
      <c r="AM691" s="1059"/>
      <c r="AN691" s="1059"/>
      <c r="AO691" s="1059"/>
      <c r="AP691" s="1059">
        <v>0.23259934355252801</v>
      </c>
      <c r="AQ691" s="1059">
        <v>0.21503501393215299</v>
      </c>
      <c r="AR691" s="1059">
        <v>0.22406638094987599</v>
      </c>
      <c r="AS691" s="1059">
        <v>0.220179405603905</v>
      </c>
      <c r="AT691" s="1059">
        <v>0.205356751592914</v>
      </c>
      <c r="AU691" s="1061">
        <v>0.20920737058130401</v>
      </c>
    </row>
    <row r="692" spans="1:47" x14ac:dyDescent="0.2">
      <c r="A692">
        <v>60560</v>
      </c>
      <c r="B692" t="s">
        <v>1955</v>
      </c>
      <c r="C692" s="507">
        <v>43465</v>
      </c>
      <c r="D692">
        <v>2018</v>
      </c>
      <c r="E692" t="s">
        <v>199</v>
      </c>
      <c r="F692" t="s">
        <v>249</v>
      </c>
      <c r="G692">
        <v>35.351533000000003</v>
      </c>
      <c r="H692">
        <v>-89.854731000000001</v>
      </c>
      <c r="I692" s="606">
        <v>4.4360493151</v>
      </c>
      <c r="J692" t="s">
        <v>431</v>
      </c>
      <c r="K692" t="s">
        <v>1251</v>
      </c>
      <c r="L692" s="606">
        <v>68</v>
      </c>
      <c r="M692" s="606">
        <v>53</v>
      </c>
      <c r="N692" s="606">
        <v>1.2830188679245282</v>
      </c>
      <c r="O692" t="s">
        <v>799</v>
      </c>
      <c r="P692" t="s">
        <v>1231</v>
      </c>
      <c r="Q692" t="s">
        <v>799</v>
      </c>
      <c r="R692">
        <v>178</v>
      </c>
      <c r="Y692">
        <v>23.6</v>
      </c>
      <c r="Z692">
        <v>44.89</v>
      </c>
      <c r="AA692">
        <v>82.55</v>
      </c>
      <c r="AB692">
        <v>57.32</v>
      </c>
      <c r="AC692" t="s">
        <v>333</v>
      </c>
      <c r="AD692" s="508" t="s">
        <v>1233</v>
      </c>
      <c r="AE692" s="1059"/>
      <c r="AF692" s="1059"/>
      <c r="AG692" s="1059"/>
      <c r="AH692" s="1059"/>
      <c r="AI692" s="1059"/>
      <c r="AJ692" s="1059"/>
      <c r="AK692" s="1059"/>
      <c r="AL692" s="1059"/>
      <c r="AM692" s="1059"/>
      <c r="AN692" s="1059"/>
      <c r="AO692" s="1059"/>
      <c r="AP692" s="1059">
        <v>0.22501524941845399</v>
      </c>
      <c r="AQ692" s="1059">
        <v>0.22696540880503099</v>
      </c>
      <c r="AR692" s="1059">
        <v>0.23323425519083299</v>
      </c>
      <c r="AS692" s="1059">
        <v>0.24419962091841099</v>
      </c>
      <c r="AT692" s="1059">
        <v>0.22271043335917901</v>
      </c>
      <c r="AU692" s="1061">
        <v>0.20784359212289899</v>
      </c>
    </row>
    <row r="693" spans="1:47" x14ac:dyDescent="0.2">
      <c r="A693">
        <v>61665</v>
      </c>
      <c r="B693" t="s">
        <v>699</v>
      </c>
      <c r="C693" s="507">
        <v>43373</v>
      </c>
      <c r="D693">
        <v>2018</v>
      </c>
      <c r="E693" t="s">
        <v>199</v>
      </c>
      <c r="F693" t="s">
        <v>223</v>
      </c>
      <c r="G693">
        <v>27.664583</v>
      </c>
      <c r="H693">
        <v>-81.964219999999997</v>
      </c>
      <c r="I693" s="606">
        <v>4.9940728310000004</v>
      </c>
      <c r="J693" t="s">
        <v>431</v>
      </c>
      <c r="K693" t="s">
        <v>1251</v>
      </c>
      <c r="L693" s="606">
        <v>84.9</v>
      </c>
      <c r="M693" s="606">
        <v>70.3</v>
      </c>
      <c r="N693" s="606">
        <v>1.2076813655761025</v>
      </c>
      <c r="O693" t="s">
        <v>799</v>
      </c>
      <c r="P693" t="s">
        <v>1231</v>
      </c>
      <c r="Q693" t="s">
        <v>799</v>
      </c>
      <c r="R693">
        <v>180</v>
      </c>
      <c r="Y693">
        <v>16.649999999999999</v>
      </c>
      <c r="Z693">
        <v>20.22</v>
      </c>
      <c r="AA693">
        <v>62.44</v>
      </c>
      <c r="AB693">
        <v>45.06</v>
      </c>
      <c r="AC693" t="s">
        <v>329</v>
      </c>
      <c r="AD693" s="508" t="s">
        <v>1233</v>
      </c>
      <c r="AE693" s="1059"/>
      <c r="AF693" s="1059"/>
      <c r="AG693" s="1059"/>
      <c r="AH693" s="1059"/>
      <c r="AI693" s="1059"/>
      <c r="AJ693" s="1059"/>
      <c r="AK693" s="1059"/>
      <c r="AL693" s="1059"/>
      <c r="AM693" s="1059"/>
      <c r="AN693" s="1059"/>
      <c r="AO693" s="1059"/>
      <c r="AP693" s="1059">
        <v>0.203655890930584</v>
      </c>
      <c r="AQ693" s="1059">
        <v>0.229139298919281</v>
      </c>
      <c r="AR693" s="1059">
        <v>0.215342595659827</v>
      </c>
      <c r="AS693" s="1059">
        <v>0.21650201030157701</v>
      </c>
      <c r="AT693" s="1059">
        <v>0.18530498775632101</v>
      </c>
      <c r="AU693" s="1061">
        <v>0.19603566033678199</v>
      </c>
    </row>
    <row r="694" spans="1:47" x14ac:dyDescent="0.2">
      <c r="A694">
        <v>61654</v>
      </c>
      <c r="B694" t="s">
        <v>682</v>
      </c>
      <c r="C694" s="507">
        <v>43373</v>
      </c>
      <c r="D694">
        <v>2018</v>
      </c>
      <c r="E694" t="s">
        <v>199</v>
      </c>
      <c r="F694" t="s">
        <v>223</v>
      </c>
      <c r="G694">
        <v>27.768889999999999</v>
      </c>
      <c r="H694">
        <v>-82.235280000000003</v>
      </c>
      <c r="I694" s="606">
        <v>5.0073136986</v>
      </c>
      <c r="J694" t="s">
        <v>431</v>
      </c>
      <c r="K694" t="s">
        <v>1251</v>
      </c>
      <c r="L694" s="606">
        <v>87.9</v>
      </c>
      <c r="M694" s="606">
        <v>74.400000000000006</v>
      </c>
      <c r="N694" s="606">
        <v>1.1814516129032258</v>
      </c>
      <c r="O694" t="s">
        <v>799</v>
      </c>
      <c r="P694" t="s">
        <v>1231</v>
      </c>
      <c r="Q694" t="s">
        <v>799</v>
      </c>
      <c r="R694">
        <v>180</v>
      </c>
      <c r="Y694">
        <v>16.55</v>
      </c>
      <c r="Z694">
        <v>19.59</v>
      </c>
      <c r="AA694">
        <v>66.89</v>
      </c>
      <c r="AB694">
        <v>48.01</v>
      </c>
      <c r="AC694" t="s">
        <v>329</v>
      </c>
      <c r="AD694" s="508" t="s">
        <v>1233</v>
      </c>
      <c r="AE694" s="1059"/>
      <c r="AF694" s="1059"/>
      <c r="AG694" s="1059"/>
      <c r="AH694" s="1059"/>
      <c r="AI694" s="1059"/>
      <c r="AJ694" s="1059"/>
      <c r="AK694" s="1059"/>
      <c r="AL694" s="1059"/>
      <c r="AM694" s="1059"/>
      <c r="AN694" s="1059"/>
      <c r="AO694" s="1059"/>
      <c r="AP694" s="1059">
        <v>0.20851592036136801</v>
      </c>
      <c r="AQ694" s="1059">
        <v>0.228783822492508</v>
      </c>
      <c r="AR694" s="1059">
        <v>0.22880762998968901</v>
      </c>
      <c r="AS694" s="1059">
        <v>0.194447513133991</v>
      </c>
      <c r="AT694" s="1059">
        <v>0.153707590710463</v>
      </c>
      <c r="AU694" s="1061">
        <v>0.200179150263431</v>
      </c>
    </row>
    <row r="695" spans="1:47" x14ac:dyDescent="0.2">
      <c r="A695">
        <v>61020</v>
      </c>
      <c r="B695" t="s">
        <v>1956</v>
      </c>
      <c r="C695" s="507">
        <v>43131</v>
      </c>
      <c r="D695">
        <v>2018</v>
      </c>
      <c r="E695" t="s">
        <v>199</v>
      </c>
      <c r="F695" t="s">
        <v>223</v>
      </c>
      <c r="G695">
        <v>27.571560999999999</v>
      </c>
      <c r="H695">
        <v>-80.569879999999998</v>
      </c>
      <c r="I695" s="606">
        <v>4.9180618721</v>
      </c>
      <c r="J695" t="s">
        <v>431</v>
      </c>
      <c r="K695" t="s">
        <v>1249</v>
      </c>
      <c r="L695" s="606">
        <v>113.24</v>
      </c>
      <c r="M695" s="606">
        <v>74.5</v>
      </c>
      <c r="N695" s="606">
        <v>1.52</v>
      </c>
      <c r="O695" t="s">
        <v>793</v>
      </c>
      <c r="P695" t="s">
        <v>793</v>
      </c>
      <c r="Q695">
        <v>20</v>
      </c>
      <c r="R695">
        <v>195</v>
      </c>
      <c r="Y695">
        <v>26.79</v>
      </c>
      <c r="Z695">
        <v>21.16</v>
      </c>
      <c r="AA695">
        <v>51.97</v>
      </c>
      <c r="AB695">
        <v>39.130000000000003</v>
      </c>
      <c r="AC695" t="s">
        <v>329</v>
      </c>
      <c r="AD695" s="508" t="s">
        <v>1233</v>
      </c>
      <c r="AE695" s="1059"/>
      <c r="AF695" s="1059"/>
      <c r="AG695" s="1059"/>
      <c r="AH695" s="1059"/>
      <c r="AI695" s="1059"/>
      <c r="AJ695" s="1059"/>
      <c r="AK695" s="1059"/>
      <c r="AL695" s="1059"/>
      <c r="AM695" s="1059"/>
      <c r="AN695" s="1059"/>
      <c r="AO695" s="1059"/>
      <c r="AP695" s="1059">
        <v>0.24153872084827299</v>
      </c>
      <c r="AQ695" s="1059">
        <v>0.240942959132528</v>
      </c>
      <c r="AR695" s="1059">
        <v>0.245671294168122</v>
      </c>
      <c r="AS695" s="1059">
        <v>0.233143329962305</v>
      </c>
      <c r="AT695" s="1059">
        <v>0.23400753884343101</v>
      </c>
      <c r="AU695" s="1061">
        <v>0.21818956980966001</v>
      </c>
    </row>
    <row r="696" spans="1:47" x14ac:dyDescent="0.2">
      <c r="A696">
        <v>61050</v>
      </c>
      <c r="B696" t="s">
        <v>1957</v>
      </c>
      <c r="C696" s="507">
        <v>43131</v>
      </c>
      <c r="D696">
        <v>2018</v>
      </c>
      <c r="E696" t="s">
        <v>199</v>
      </c>
      <c r="F696" t="s">
        <v>223</v>
      </c>
      <c r="G696">
        <v>27.312961000000001</v>
      </c>
      <c r="H696">
        <v>-81.781319999999994</v>
      </c>
      <c r="I696" s="606">
        <v>5.0543945204999998</v>
      </c>
      <c r="J696" t="s">
        <v>431</v>
      </c>
      <c r="K696" t="s">
        <v>1249</v>
      </c>
      <c r="L696" s="606">
        <v>113.24</v>
      </c>
      <c r="M696" s="606">
        <v>74.5</v>
      </c>
      <c r="N696" s="606">
        <v>1.52</v>
      </c>
      <c r="O696" t="s">
        <v>793</v>
      </c>
      <c r="P696" t="s">
        <v>793</v>
      </c>
      <c r="Q696">
        <v>20</v>
      </c>
      <c r="R696">
        <v>195</v>
      </c>
      <c r="Y696">
        <v>26.49</v>
      </c>
      <c r="Z696">
        <v>19.57</v>
      </c>
      <c r="AA696">
        <v>51.2</v>
      </c>
      <c r="AB696">
        <v>38.5</v>
      </c>
      <c r="AC696" t="s">
        <v>329</v>
      </c>
      <c r="AD696" s="508" t="s">
        <v>1233</v>
      </c>
      <c r="AE696" s="1059"/>
      <c r="AF696" s="1059"/>
      <c r="AG696" s="1059"/>
      <c r="AH696" s="1059"/>
      <c r="AI696" s="1059"/>
      <c r="AJ696" s="1059"/>
      <c r="AK696" s="1059"/>
      <c r="AL696" s="1059"/>
      <c r="AM696" s="1059"/>
      <c r="AN696" s="1059"/>
      <c r="AO696" s="1059"/>
      <c r="AP696" s="1059">
        <v>0.24911280684012099</v>
      </c>
      <c r="AQ696" s="1059">
        <v>0.24192858278016099</v>
      </c>
      <c r="AR696" s="1059">
        <v>0.24394594097637201</v>
      </c>
      <c r="AS696" s="1059">
        <v>0.22774815359627301</v>
      </c>
      <c r="AT696" s="1059">
        <v>0.24165210995678901</v>
      </c>
      <c r="AU696" s="1061">
        <v>0.22710602559870899</v>
      </c>
    </row>
    <row r="697" spans="1:47" x14ac:dyDescent="0.2">
      <c r="A697">
        <v>61021</v>
      </c>
      <c r="B697" t="s">
        <v>1958</v>
      </c>
      <c r="C697" s="507">
        <v>43131</v>
      </c>
      <c r="D697">
        <v>2018</v>
      </c>
      <c r="E697" t="s">
        <v>199</v>
      </c>
      <c r="F697" t="s">
        <v>223</v>
      </c>
      <c r="G697">
        <v>29.665555999999999</v>
      </c>
      <c r="H697">
        <v>-82.058329999999998</v>
      </c>
      <c r="I697" s="606">
        <v>4.7993897260000002</v>
      </c>
      <c r="J697" t="s">
        <v>431</v>
      </c>
      <c r="K697" t="s">
        <v>1249</v>
      </c>
      <c r="L697" s="606">
        <v>113.24</v>
      </c>
      <c r="M697" s="606">
        <v>74.5</v>
      </c>
      <c r="N697" s="606">
        <v>1.52</v>
      </c>
      <c r="O697" t="s">
        <v>793</v>
      </c>
      <c r="P697" t="s">
        <v>793</v>
      </c>
      <c r="Q697">
        <v>20</v>
      </c>
      <c r="R697">
        <v>195</v>
      </c>
      <c r="Y697">
        <v>27.01</v>
      </c>
      <c r="Z697">
        <v>24.29</v>
      </c>
      <c r="AA697">
        <v>58.88</v>
      </c>
      <c r="AB697">
        <v>44.26</v>
      </c>
      <c r="AC697" t="s">
        <v>329</v>
      </c>
      <c r="AD697" s="508" t="s">
        <v>1233</v>
      </c>
      <c r="AE697" s="1059"/>
      <c r="AF697" s="1059"/>
      <c r="AG697" s="1059"/>
      <c r="AH697" s="1059"/>
      <c r="AI697" s="1059"/>
      <c r="AJ697" s="1059"/>
      <c r="AK697" s="1059"/>
      <c r="AL697" s="1059"/>
      <c r="AM697" s="1059"/>
      <c r="AN697" s="1059"/>
      <c r="AO697" s="1059"/>
      <c r="AP697" s="1059">
        <v>0.239162146425178</v>
      </c>
      <c r="AQ697" s="1059">
        <v>0.23067413601300699</v>
      </c>
      <c r="AR697" s="1059">
        <v>0.21835064815666</v>
      </c>
      <c r="AS697" s="1059">
        <v>0.22716282063068799</v>
      </c>
      <c r="AT697" s="1059">
        <v>0.216251417363856</v>
      </c>
      <c r="AU697" s="1061">
        <v>0.17338724465471</v>
      </c>
    </row>
    <row r="698" spans="1:47" x14ac:dyDescent="0.2">
      <c r="A698">
        <v>61022</v>
      </c>
      <c r="B698" t="s">
        <v>1959</v>
      </c>
      <c r="C698" s="507">
        <v>43131</v>
      </c>
      <c r="D698">
        <v>2018</v>
      </c>
      <c r="E698" t="s">
        <v>199</v>
      </c>
      <c r="F698" t="s">
        <v>223</v>
      </c>
      <c r="G698">
        <v>29.758241000000002</v>
      </c>
      <c r="H698">
        <v>-81.895570000000006</v>
      </c>
      <c r="I698" s="606">
        <v>4.7658639268999998</v>
      </c>
      <c r="J698" t="s">
        <v>431</v>
      </c>
      <c r="K698" t="s">
        <v>1249</v>
      </c>
      <c r="L698" s="606">
        <v>113.24</v>
      </c>
      <c r="M698" s="606">
        <v>74.5</v>
      </c>
      <c r="N698" s="606">
        <v>1.52</v>
      </c>
      <c r="O698" t="s">
        <v>793</v>
      </c>
      <c r="P698" t="s">
        <v>793</v>
      </c>
      <c r="Q698">
        <v>20</v>
      </c>
      <c r="R698">
        <v>195</v>
      </c>
      <c r="Y698">
        <v>26.87</v>
      </c>
      <c r="Z698">
        <v>24.8</v>
      </c>
      <c r="AA698">
        <v>60.73</v>
      </c>
      <c r="AB698">
        <v>45.67</v>
      </c>
      <c r="AC698" t="s">
        <v>329</v>
      </c>
      <c r="AD698" s="508" t="s">
        <v>1233</v>
      </c>
      <c r="AE698" s="1059"/>
      <c r="AF698" s="1059"/>
      <c r="AG698" s="1059"/>
      <c r="AH698" s="1059"/>
      <c r="AI698" s="1059"/>
      <c r="AJ698" s="1059"/>
      <c r="AK698" s="1059"/>
      <c r="AL698" s="1059"/>
      <c r="AM698" s="1059"/>
      <c r="AN698" s="1059"/>
      <c r="AO698" s="1059"/>
      <c r="AP698" s="1059">
        <v>0.23712727161288299</v>
      </c>
      <c r="AQ698" s="1059">
        <v>0.22840796567279101</v>
      </c>
      <c r="AR698" s="1059">
        <v>0.211447703104409</v>
      </c>
      <c r="AS698" s="1059">
        <v>0.22343017376114699</v>
      </c>
      <c r="AT698" s="1059">
        <v>0.20630688608991399</v>
      </c>
      <c r="AU698" s="1061">
        <v>0.166538306377672</v>
      </c>
    </row>
    <row r="699" spans="1:47" x14ac:dyDescent="0.2">
      <c r="A699">
        <v>61052</v>
      </c>
      <c r="B699" t="s">
        <v>1960</v>
      </c>
      <c r="C699" s="507">
        <v>43190</v>
      </c>
      <c r="D699">
        <v>2018</v>
      </c>
      <c r="E699" t="s">
        <v>199</v>
      </c>
      <c r="F699" t="s">
        <v>223</v>
      </c>
      <c r="G699">
        <v>27.222640999999999</v>
      </c>
      <c r="H699">
        <v>-80.542730000000006</v>
      </c>
      <c r="I699" s="606">
        <v>4.9357730593999998</v>
      </c>
      <c r="J699" t="s">
        <v>431</v>
      </c>
      <c r="K699" t="s">
        <v>1249</v>
      </c>
      <c r="L699" s="606">
        <v>113.24</v>
      </c>
      <c r="M699" s="606">
        <v>74.5</v>
      </c>
      <c r="N699" s="606">
        <v>1.52</v>
      </c>
      <c r="O699" t="s">
        <v>793</v>
      </c>
      <c r="P699" t="s">
        <v>793</v>
      </c>
      <c r="Q699">
        <v>20</v>
      </c>
      <c r="R699">
        <v>196</v>
      </c>
      <c r="Y699">
        <v>26.83</v>
      </c>
      <c r="Z699">
        <v>21.37</v>
      </c>
      <c r="AA699">
        <v>55</v>
      </c>
      <c r="AB699">
        <v>41.34</v>
      </c>
      <c r="AC699" t="s">
        <v>329</v>
      </c>
      <c r="AD699" s="508" t="s">
        <v>1233</v>
      </c>
      <c r="AE699" s="1059"/>
      <c r="AF699" s="1059"/>
      <c r="AG699" s="1059"/>
      <c r="AH699" s="1059"/>
      <c r="AI699" s="1059"/>
      <c r="AJ699" s="1059"/>
      <c r="AK699" s="1059"/>
      <c r="AL699" s="1059"/>
      <c r="AM699" s="1059"/>
      <c r="AN699" s="1059"/>
      <c r="AO699" s="1059"/>
      <c r="AP699" s="1059">
        <v>0.23831172811130499</v>
      </c>
      <c r="AQ699" s="1059">
        <v>0.24178035720834701</v>
      </c>
      <c r="AR699" s="1059">
        <v>0.24115411725046701</v>
      </c>
      <c r="AS699" s="1059">
        <v>0.226100946952284</v>
      </c>
      <c r="AT699" s="1059">
        <v>0.222405074928748</v>
      </c>
      <c r="AU699" s="1061">
        <v>0.203692497646728</v>
      </c>
    </row>
    <row r="700" spans="1:47" x14ac:dyDescent="0.2">
      <c r="A700">
        <v>61051</v>
      </c>
      <c r="B700" t="s">
        <v>1961</v>
      </c>
      <c r="C700" s="507">
        <v>43190</v>
      </c>
      <c r="D700">
        <v>2018</v>
      </c>
      <c r="E700" t="s">
        <v>199</v>
      </c>
      <c r="F700" t="s">
        <v>223</v>
      </c>
      <c r="G700">
        <v>27.871611000000001</v>
      </c>
      <c r="H700">
        <v>-80.525810000000007</v>
      </c>
      <c r="I700" s="606">
        <v>4.9433614155000001</v>
      </c>
      <c r="J700" t="s">
        <v>431</v>
      </c>
      <c r="K700" t="s">
        <v>1249</v>
      </c>
      <c r="L700" s="606">
        <v>113.24</v>
      </c>
      <c r="M700" s="606">
        <v>74.5</v>
      </c>
      <c r="N700" s="606">
        <v>1.52</v>
      </c>
      <c r="O700" t="s">
        <v>793</v>
      </c>
      <c r="P700" t="s">
        <v>793</v>
      </c>
      <c r="Q700">
        <v>20</v>
      </c>
      <c r="R700">
        <v>196</v>
      </c>
      <c r="Y700">
        <v>26.58</v>
      </c>
      <c r="Z700">
        <v>24.82</v>
      </c>
      <c r="AA700">
        <v>52.82</v>
      </c>
      <c r="AB700">
        <v>39.67</v>
      </c>
      <c r="AC700" t="s">
        <v>329</v>
      </c>
      <c r="AD700" s="508" t="s">
        <v>1233</v>
      </c>
      <c r="AE700" s="1059"/>
      <c r="AF700" s="1059"/>
      <c r="AG700" s="1059"/>
      <c r="AH700" s="1059"/>
      <c r="AI700" s="1059"/>
      <c r="AJ700" s="1059"/>
      <c r="AK700" s="1059"/>
      <c r="AL700" s="1059"/>
      <c r="AM700" s="1059"/>
      <c r="AN700" s="1059"/>
      <c r="AO700" s="1059"/>
      <c r="AP700" s="1059">
        <v>0.24896111060034901</v>
      </c>
      <c r="AQ700" s="1059">
        <v>0.24550433368785199</v>
      </c>
      <c r="AR700" s="1059">
        <v>0.25283472771291099</v>
      </c>
      <c r="AS700" s="1059">
        <v>0.24558855076461</v>
      </c>
      <c r="AT700" s="1059">
        <v>0.23922650240568699</v>
      </c>
      <c r="AU700" s="1061">
        <v>0.205295473160474</v>
      </c>
    </row>
    <row r="701" spans="1:47" x14ac:dyDescent="0.2">
      <c r="A701">
        <v>61024</v>
      </c>
      <c r="B701" t="s">
        <v>1962</v>
      </c>
      <c r="C701" s="507">
        <v>43190</v>
      </c>
      <c r="D701">
        <v>2018</v>
      </c>
      <c r="E701" t="s">
        <v>199</v>
      </c>
      <c r="F701" t="s">
        <v>223</v>
      </c>
      <c r="G701">
        <v>26.689171000000002</v>
      </c>
      <c r="H701">
        <v>-81.316270000000003</v>
      </c>
      <c r="I701" s="606">
        <v>5.0488417808000001</v>
      </c>
      <c r="J701" t="s">
        <v>431</v>
      </c>
      <c r="K701" t="s">
        <v>1249</v>
      </c>
      <c r="L701" s="606">
        <v>113.24</v>
      </c>
      <c r="M701" s="606">
        <v>74.5</v>
      </c>
      <c r="N701" s="606">
        <v>1.52</v>
      </c>
      <c r="O701" t="s">
        <v>793</v>
      </c>
      <c r="P701" t="s">
        <v>793</v>
      </c>
      <c r="Q701">
        <v>20</v>
      </c>
      <c r="R701">
        <v>195</v>
      </c>
      <c r="Y701">
        <v>26.68</v>
      </c>
      <c r="Z701">
        <v>21.95</v>
      </c>
      <c r="AA701">
        <v>54.01</v>
      </c>
      <c r="AB701">
        <v>40.520000000000003</v>
      </c>
      <c r="AC701" t="s">
        <v>329</v>
      </c>
      <c r="AD701" s="508" t="s">
        <v>1233</v>
      </c>
      <c r="AE701" s="1059"/>
      <c r="AF701" s="1059"/>
      <c r="AG701" s="1059"/>
      <c r="AH701" s="1059"/>
      <c r="AI701" s="1059"/>
      <c r="AJ701" s="1059"/>
      <c r="AK701" s="1059"/>
      <c r="AL701" s="1059"/>
      <c r="AM701" s="1059"/>
      <c r="AN701" s="1059"/>
      <c r="AO701" s="1059"/>
      <c r="AP701" s="1059">
        <v>0.240649995403144</v>
      </c>
      <c r="AQ701" s="1059">
        <v>0.24391663916088999</v>
      </c>
      <c r="AR701" s="1059">
        <v>0.244768778155741</v>
      </c>
      <c r="AS701" s="1059">
        <v>0.23785204253623801</v>
      </c>
      <c r="AT701" s="1059">
        <v>0.23179798351261</v>
      </c>
      <c r="AU701" s="1061">
        <v>0.20750663194826399</v>
      </c>
    </row>
    <row r="702" spans="1:47" x14ac:dyDescent="0.2">
      <c r="A702">
        <v>61029</v>
      </c>
      <c r="B702" t="s">
        <v>1963</v>
      </c>
      <c r="C702" s="507">
        <v>43190</v>
      </c>
      <c r="D702">
        <v>2018</v>
      </c>
      <c r="E702" t="s">
        <v>199</v>
      </c>
      <c r="F702" t="s">
        <v>223</v>
      </c>
      <c r="G702">
        <v>27.599070999999999</v>
      </c>
      <c r="H702">
        <v>-80.533439999999999</v>
      </c>
      <c r="I702" s="606">
        <v>4.9180618721</v>
      </c>
      <c r="J702" t="s">
        <v>431</v>
      </c>
      <c r="K702" t="s">
        <v>1249</v>
      </c>
      <c r="L702" s="606">
        <v>113.24</v>
      </c>
      <c r="M702" s="606">
        <v>74.5</v>
      </c>
      <c r="N702" s="606">
        <v>1.52</v>
      </c>
      <c r="O702" t="s">
        <v>793</v>
      </c>
      <c r="P702" t="s">
        <v>793</v>
      </c>
      <c r="Q702">
        <v>20</v>
      </c>
      <c r="R702">
        <v>195</v>
      </c>
      <c r="Y702">
        <v>26.67</v>
      </c>
      <c r="Z702">
        <v>22.83</v>
      </c>
      <c r="AA702">
        <v>54.28</v>
      </c>
      <c r="AB702">
        <v>40.78</v>
      </c>
      <c r="AC702" t="s">
        <v>329</v>
      </c>
      <c r="AD702" s="508" t="s">
        <v>1233</v>
      </c>
      <c r="AE702" s="1059"/>
      <c r="AF702" s="1059"/>
      <c r="AG702" s="1059"/>
      <c r="AH702" s="1059"/>
      <c r="AI702" s="1059"/>
      <c r="AJ702" s="1059"/>
      <c r="AK702" s="1059"/>
      <c r="AL702" s="1059"/>
      <c r="AM702" s="1059"/>
      <c r="AN702" s="1059"/>
      <c r="AO702" s="1059"/>
      <c r="AP702" s="1059">
        <v>0.23418681621770701</v>
      </c>
      <c r="AQ702" s="1059">
        <v>0.240658732778327</v>
      </c>
      <c r="AR702" s="1059">
        <v>0.243880052710612</v>
      </c>
      <c r="AS702" s="1059">
        <v>0.22979988354632</v>
      </c>
      <c r="AT702" s="1059">
        <v>0.22867365388740701</v>
      </c>
      <c r="AU702" s="1061">
        <v>0.20779849879585799</v>
      </c>
    </row>
    <row r="703" spans="1:47" x14ac:dyDescent="0.2">
      <c r="A703">
        <v>61610</v>
      </c>
      <c r="B703" t="s">
        <v>1964</v>
      </c>
      <c r="C703" s="507">
        <v>43373</v>
      </c>
      <c r="D703">
        <v>2018</v>
      </c>
      <c r="E703" t="s">
        <v>199</v>
      </c>
      <c r="F703" t="s">
        <v>228</v>
      </c>
      <c r="G703">
        <v>35.292641000000003</v>
      </c>
      <c r="H703">
        <v>-80.497579999999999</v>
      </c>
      <c r="I703" s="606">
        <v>4.5066198630000001</v>
      </c>
      <c r="J703" t="s">
        <v>431</v>
      </c>
      <c r="K703" t="s">
        <v>1249</v>
      </c>
      <c r="L703" s="606">
        <v>102</v>
      </c>
      <c r="M703" s="606">
        <v>74.8</v>
      </c>
      <c r="N703" s="606">
        <v>1.3636363636363638</v>
      </c>
      <c r="O703" t="s">
        <v>793</v>
      </c>
      <c r="P703" t="s">
        <v>793</v>
      </c>
      <c r="Q703">
        <v>20</v>
      </c>
      <c r="R703">
        <v>179</v>
      </c>
      <c r="Y703">
        <v>23</v>
      </c>
      <c r="Z703">
        <v>39.270000000000003</v>
      </c>
      <c r="AA703">
        <v>82.29</v>
      </c>
      <c r="AB703">
        <v>57.88</v>
      </c>
      <c r="AC703" t="s">
        <v>329</v>
      </c>
      <c r="AD703" s="508" t="s">
        <v>1233</v>
      </c>
      <c r="AE703" s="1059"/>
      <c r="AF703" s="1059"/>
      <c r="AG703" s="1059"/>
      <c r="AH703" s="1059"/>
      <c r="AI703" s="1059"/>
      <c r="AJ703" s="1059"/>
      <c r="AK703" s="1059"/>
      <c r="AL703" s="1059"/>
      <c r="AM703" s="1059"/>
      <c r="AN703" s="1059"/>
      <c r="AO703" s="1059"/>
      <c r="AP703" s="1059">
        <v>0.197015481161331</v>
      </c>
      <c r="AQ703" s="1059">
        <v>0.213888523616103</v>
      </c>
      <c r="AR703" s="1059">
        <v>0.21733908382780201</v>
      </c>
      <c r="AS703" s="1059">
        <v>0.22771683393157999</v>
      </c>
      <c r="AT703" s="1059">
        <v>0.219693917417527</v>
      </c>
      <c r="AU703" s="1061">
        <v>0.196790713304695</v>
      </c>
    </row>
    <row r="704" spans="1:47" x14ac:dyDescent="0.2">
      <c r="A704">
        <v>60825</v>
      </c>
      <c r="B704" t="s">
        <v>1965</v>
      </c>
      <c r="C704" s="507">
        <v>43465</v>
      </c>
      <c r="D704">
        <v>2018</v>
      </c>
      <c r="E704" t="s">
        <v>183</v>
      </c>
      <c r="F704" t="s">
        <v>222</v>
      </c>
      <c r="G704">
        <v>33.546129999999998</v>
      </c>
      <c r="H704">
        <v>-115.97861</v>
      </c>
      <c r="I704" s="606">
        <v>5.8636098174000004</v>
      </c>
      <c r="J704" t="s">
        <v>431</v>
      </c>
      <c r="K704" t="s">
        <v>1249</v>
      </c>
      <c r="L704" s="606">
        <v>96.75</v>
      </c>
      <c r="M704" s="606">
        <v>74.8</v>
      </c>
      <c r="N704" s="606">
        <v>1.2934491978609626</v>
      </c>
      <c r="O704" t="s">
        <v>799</v>
      </c>
      <c r="P704" t="s">
        <v>1231</v>
      </c>
      <c r="Q704" t="s">
        <v>799</v>
      </c>
      <c r="R704">
        <v>180</v>
      </c>
      <c r="Y704">
        <v>11.37</v>
      </c>
      <c r="Z704">
        <v>16.149999999999999</v>
      </c>
      <c r="AA704">
        <v>74.52</v>
      </c>
      <c r="AB704">
        <v>52.12</v>
      </c>
      <c r="AC704" t="s">
        <v>325</v>
      </c>
      <c r="AD704" s="508" t="s">
        <v>1233</v>
      </c>
      <c r="AE704" s="1059"/>
      <c r="AF704" s="1059"/>
      <c r="AG704" s="1059"/>
      <c r="AH704" s="1059"/>
      <c r="AI704" s="1059"/>
      <c r="AJ704" s="1059"/>
      <c r="AK704" s="1059"/>
      <c r="AL704" s="1059"/>
      <c r="AM704" s="1059"/>
      <c r="AN704" s="1059"/>
      <c r="AO704" s="1059"/>
      <c r="AP704" s="1059">
        <v>0.28643811198202801</v>
      </c>
      <c r="AQ704" s="1059">
        <v>0.27520412660841698</v>
      </c>
      <c r="AR704" s="1059">
        <v>0.278277842893072</v>
      </c>
      <c r="AS704" s="1059">
        <v>0.245789914658266</v>
      </c>
      <c r="AT704" s="1059">
        <v>0.238506641760066</v>
      </c>
      <c r="AU704" s="1061">
        <v>0.19595885019432499</v>
      </c>
    </row>
    <row r="705" spans="1:47" x14ac:dyDescent="0.2">
      <c r="A705">
        <v>61807</v>
      </c>
      <c r="B705" t="s">
        <v>1966</v>
      </c>
      <c r="C705" s="507">
        <v>43465</v>
      </c>
      <c r="D705">
        <v>2018</v>
      </c>
      <c r="E705" t="s">
        <v>199</v>
      </c>
      <c r="F705" t="s">
        <v>223</v>
      </c>
      <c r="G705">
        <v>30.446380000000001</v>
      </c>
      <c r="H705">
        <v>-83.190939999999998</v>
      </c>
      <c r="I705" s="606">
        <v>4.7425538813000001</v>
      </c>
      <c r="J705" t="s">
        <v>431</v>
      </c>
      <c r="K705" t="s">
        <v>1249</v>
      </c>
      <c r="L705" s="606">
        <v>110.8</v>
      </c>
      <c r="M705" s="606">
        <v>74.900000000000006</v>
      </c>
      <c r="N705" s="606">
        <v>1.4793057409879837</v>
      </c>
      <c r="O705" t="s">
        <v>799</v>
      </c>
      <c r="P705" t="s">
        <v>1231</v>
      </c>
      <c r="Q705" t="s">
        <v>799</v>
      </c>
      <c r="R705">
        <v>180</v>
      </c>
      <c r="Y705">
        <v>20.190000000000001</v>
      </c>
      <c r="Z705">
        <v>32.86</v>
      </c>
      <c r="AA705">
        <v>59.26</v>
      </c>
      <c r="AB705">
        <v>43.05</v>
      </c>
      <c r="AC705" t="s">
        <v>329</v>
      </c>
      <c r="AD705" s="508" t="s">
        <v>1233</v>
      </c>
      <c r="AE705" s="1059"/>
      <c r="AF705" s="1059"/>
      <c r="AG705" s="1059"/>
      <c r="AH705" s="1059"/>
      <c r="AI705" s="1059"/>
      <c r="AJ705" s="1059"/>
      <c r="AK705" s="1059"/>
      <c r="AL705" s="1059"/>
      <c r="AM705" s="1059"/>
      <c r="AN705" s="1059"/>
      <c r="AO705" s="1059"/>
      <c r="AP705" s="1059">
        <v>0.27530619212222002</v>
      </c>
      <c r="AQ705" s="1059">
        <v>0.26721116923353699</v>
      </c>
      <c r="AR705" s="1059">
        <v>0.22512055648017701</v>
      </c>
      <c r="AS705" s="1059">
        <v>0.26316671848613898</v>
      </c>
      <c r="AT705" s="1059">
        <v>0.246249184605348</v>
      </c>
      <c r="AU705" s="1061">
        <v>0.23049402846782899</v>
      </c>
    </row>
    <row r="706" spans="1:47" x14ac:dyDescent="0.2">
      <c r="A706">
        <v>60030</v>
      </c>
      <c r="B706" t="s">
        <v>1967</v>
      </c>
      <c r="C706" s="507">
        <v>43465</v>
      </c>
      <c r="D706">
        <v>2018</v>
      </c>
      <c r="E706" t="s">
        <v>180</v>
      </c>
      <c r="F706" t="s">
        <v>228</v>
      </c>
      <c r="G706">
        <v>36.487350999999997</v>
      </c>
      <c r="H706">
        <v>-77.484560999999999</v>
      </c>
      <c r="I706" s="606">
        <v>4.3983844749000003</v>
      </c>
      <c r="J706" t="s">
        <v>431</v>
      </c>
      <c r="K706" t="s">
        <v>1251</v>
      </c>
      <c r="L706" s="606">
        <v>111.26</v>
      </c>
      <c r="M706" s="606">
        <v>74.900000000000006</v>
      </c>
      <c r="N706" s="606">
        <v>1.4854472630173565</v>
      </c>
      <c r="O706" t="s">
        <v>799</v>
      </c>
      <c r="P706" t="s">
        <v>1231</v>
      </c>
      <c r="Q706" t="s">
        <v>799</v>
      </c>
      <c r="R706">
        <v>181</v>
      </c>
      <c r="Y706">
        <v>27.96</v>
      </c>
      <c r="Z706">
        <v>4.0999999999999996</v>
      </c>
      <c r="AA706">
        <v>76.34</v>
      </c>
      <c r="AB706">
        <v>54.58</v>
      </c>
      <c r="AC706" t="s">
        <v>332</v>
      </c>
      <c r="AD706" s="508" t="s">
        <v>1233</v>
      </c>
      <c r="AE706" s="1059"/>
      <c r="AF706" s="1059"/>
      <c r="AG706" s="1059"/>
      <c r="AH706" s="1059"/>
      <c r="AI706" s="1059"/>
      <c r="AJ706" s="1059"/>
      <c r="AK706" s="1059"/>
      <c r="AL706" s="1059"/>
      <c r="AM706" s="1059"/>
      <c r="AN706" s="1059"/>
      <c r="AO706" s="1059"/>
      <c r="AP706" s="1059">
        <v>0.21714950222823701</v>
      </c>
      <c r="AQ706" s="1059">
        <v>0.24027786897405401</v>
      </c>
      <c r="AR706" s="1059">
        <v>0.248939224902609</v>
      </c>
      <c r="AS706" s="1059">
        <v>0.22452920484542499</v>
      </c>
      <c r="AT706" s="1059">
        <v>0.18831501362547301</v>
      </c>
      <c r="AU706" s="1061">
        <v>0.22411636888042499</v>
      </c>
    </row>
    <row r="707" spans="1:47" x14ac:dyDescent="0.2">
      <c r="A707">
        <v>59851</v>
      </c>
      <c r="B707" t="s">
        <v>1968</v>
      </c>
      <c r="C707" s="507">
        <v>43190</v>
      </c>
      <c r="D707">
        <v>2018</v>
      </c>
      <c r="E707" t="s">
        <v>180</v>
      </c>
      <c r="F707" t="s">
        <v>253</v>
      </c>
      <c r="G707">
        <v>38.170411000000001</v>
      </c>
      <c r="H707">
        <v>-75.693209999999993</v>
      </c>
      <c r="I707" s="606">
        <v>4.2792038813</v>
      </c>
      <c r="J707" t="s">
        <v>431</v>
      </c>
      <c r="K707" t="s">
        <v>1249</v>
      </c>
      <c r="L707" s="606">
        <v>99</v>
      </c>
      <c r="M707" s="606">
        <v>75</v>
      </c>
      <c r="N707" s="606">
        <v>1.32</v>
      </c>
      <c r="O707" t="s">
        <v>793</v>
      </c>
      <c r="P707" t="s">
        <v>793</v>
      </c>
      <c r="Q707">
        <v>25</v>
      </c>
      <c r="R707">
        <v>180</v>
      </c>
      <c r="Y707">
        <v>41.1</v>
      </c>
      <c r="Z707">
        <v>5.47</v>
      </c>
      <c r="AA707">
        <v>86.94</v>
      </c>
      <c r="AB707">
        <v>60.56</v>
      </c>
      <c r="AC707" t="s">
        <v>88</v>
      </c>
      <c r="AD707" s="508" t="s">
        <v>1233</v>
      </c>
      <c r="AE707" s="1059"/>
      <c r="AF707" s="1059"/>
      <c r="AG707" s="1059"/>
      <c r="AH707" s="1059"/>
      <c r="AI707" s="1059"/>
      <c r="AJ707" s="1059"/>
      <c r="AK707" s="1059"/>
      <c r="AL707" s="1059"/>
      <c r="AM707" s="1059"/>
      <c r="AN707" s="1059"/>
      <c r="AO707" s="1059"/>
      <c r="AP707" s="1059">
        <v>0.20425114155251101</v>
      </c>
      <c r="AQ707" s="1059">
        <v>0.19848360655737701</v>
      </c>
      <c r="AR707" s="1059">
        <v>0.20037442922374399</v>
      </c>
      <c r="AS707" s="1059">
        <v>0.213535768645357</v>
      </c>
      <c r="AT707" s="1059">
        <v>0.21138508371385001</v>
      </c>
      <c r="AU707" s="1061">
        <v>0.210585913782635</v>
      </c>
    </row>
    <row r="708" spans="1:47" x14ac:dyDescent="0.2">
      <c r="A708">
        <v>61369</v>
      </c>
      <c r="B708" t="s">
        <v>1969</v>
      </c>
      <c r="C708" s="507">
        <v>43465</v>
      </c>
      <c r="D708">
        <v>2018</v>
      </c>
      <c r="E708" t="s">
        <v>183</v>
      </c>
      <c r="F708" t="s">
        <v>257</v>
      </c>
      <c r="G708">
        <v>41.626831000000003</v>
      </c>
      <c r="H708">
        <v>-109.682441</v>
      </c>
      <c r="I708" s="606">
        <v>4.7043716895000003</v>
      </c>
      <c r="J708" t="s">
        <v>431</v>
      </c>
      <c r="K708" t="s">
        <v>1249</v>
      </c>
      <c r="L708" s="606">
        <v>97.935000000000002</v>
      </c>
      <c r="M708" s="606">
        <v>80</v>
      </c>
      <c r="N708" s="606">
        <v>1.2241875</v>
      </c>
      <c r="O708" t="s">
        <v>799</v>
      </c>
      <c r="P708" t="s">
        <v>1231</v>
      </c>
      <c r="Q708" t="s">
        <v>799</v>
      </c>
      <c r="R708">
        <v>180</v>
      </c>
      <c r="Y708">
        <v>21.24</v>
      </c>
      <c r="Z708">
        <v>22.61</v>
      </c>
      <c r="AA708">
        <v>54.1</v>
      </c>
      <c r="AB708">
        <v>38.590000000000003</v>
      </c>
      <c r="AC708" t="s">
        <v>333</v>
      </c>
      <c r="AD708" s="508" t="s">
        <v>1233</v>
      </c>
      <c r="AE708" s="1059"/>
      <c r="AF708" s="1059"/>
      <c r="AG708" s="1059"/>
      <c r="AH708" s="1059"/>
      <c r="AI708" s="1059"/>
      <c r="AJ708" s="1059"/>
      <c r="AK708" s="1059"/>
      <c r="AL708" s="1059"/>
      <c r="AM708" s="1059"/>
      <c r="AN708" s="1059"/>
      <c r="AO708" s="1059"/>
      <c r="AP708" s="1059">
        <v>0.25704623287671202</v>
      </c>
      <c r="AQ708" s="1059">
        <v>0.23531989981785001</v>
      </c>
      <c r="AR708" s="1059">
        <v>0.25552511415525098</v>
      </c>
      <c r="AS708" s="1059">
        <v>0.26528110730593601</v>
      </c>
      <c r="AT708" s="1059">
        <v>0.24784389269406301</v>
      </c>
      <c r="AU708" s="1061">
        <v>0.25741404826958098</v>
      </c>
    </row>
    <row r="709" spans="1:47" x14ac:dyDescent="0.2">
      <c r="A709">
        <v>62340</v>
      </c>
      <c r="B709" t="s">
        <v>1970</v>
      </c>
      <c r="C709" s="507">
        <v>43465</v>
      </c>
      <c r="D709">
        <v>2018</v>
      </c>
      <c r="E709" t="s">
        <v>180</v>
      </c>
      <c r="F709" t="s">
        <v>228</v>
      </c>
      <c r="G709">
        <v>36.247610000000002</v>
      </c>
      <c r="H709">
        <v>-77.070189999999997</v>
      </c>
      <c r="I709" s="606">
        <v>4.3798178082000003</v>
      </c>
      <c r="J709" t="s">
        <v>431</v>
      </c>
      <c r="K709" t="s">
        <v>1249</v>
      </c>
      <c r="L709" s="606">
        <v>125</v>
      </c>
      <c r="M709" s="606">
        <v>80</v>
      </c>
      <c r="N709" s="606">
        <v>1.5625</v>
      </c>
      <c r="O709" t="s">
        <v>799</v>
      </c>
      <c r="P709" t="s">
        <v>1231</v>
      </c>
      <c r="Q709" t="s">
        <v>799</v>
      </c>
      <c r="R709">
        <v>180</v>
      </c>
      <c r="Y709">
        <v>28.55</v>
      </c>
      <c r="Z709">
        <v>3.77</v>
      </c>
      <c r="AA709">
        <v>94.87</v>
      </c>
      <c r="AB709">
        <v>64.989999999999995</v>
      </c>
      <c r="AC709" t="s">
        <v>332</v>
      </c>
      <c r="AD709" s="508" t="s">
        <v>1233</v>
      </c>
      <c r="AE709" s="1059"/>
      <c r="AF709" s="1059"/>
      <c r="AG709" s="1059"/>
      <c r="AH709" s="1059"/>
      <c r="AI709" s="1059"/>
      <c r="AJ709" s="1059"/>
      <c r="AK709" s="1059"/>
      <c r="AL709" s="1059"/>
      <c r="AM709" s="1059"/>
      <c r="AN709" s="1059"/>
      <c r="AO709" s="1059"/>
      <c r="AP709" s="1059"/>
      <c r="AQ709" s="1059">
        <v>0.25501764571948998</v>
      </c>
      <c r="AR709" s="1059">
        <v>0.28300228310502201</v>
      </c>
      <c r="AS709" s="1059">
        <v>0.27707334474885797</v>
      </c>
      <c r="AT709" s="1059">
        <v>0.27417380136986302</v>
      </c>
      <c r="AU709" s="1061">
        <v>0.26682177823315101</v>
      </c>
    </row>
    <row r="710" spans="1:47" x14ac:dyDescent="0.2">
      <c r="A710">
        <v>61262</v>
      </c>
      <c r="B710" t="s">
        <v>1971</v>
      </c>
      <c r="C710" s="507">
        <v>43131</v>
      </c>
      <c r="D710">
        <v>2018</v>
      </c>
      <c r="E710" t="s">
        <v>179</v>
      </c>
      <c r="F710" t="s">
        <v>236</v>
      </c>
      <c r="G710">
        <v>34.439670999999997</v>
      </c>
      <c r="H710">
        <v>-91.440330000000003</v>
      </c>
      <c r="I710" s="606">
        <v>4.5237981735000004</v>
      </c>
      <c r="J710" t="s">
        <v>431</v>
      </c>
      <c r="K710" t="s">
        <v>1249</v>
      </c>
      <c r="L710" s="606">
        <v>97.5</v>
      </c>
      <c r="M710" s="606">
        <v>81</v>
      </c>
      <c r="N710" s="606">
        <v>1.2037037037037037</v>
      </c>
      <c r="O710" t="s">
        <v>793</v>
      </c>
      <c r="P710" t="s">
        <v>793</v>
      </c>
      <c r="Q710">
        <v>14</v>
      </c>
      <c r="R710">
        <v>180</v>
      </c>
      <c r="Y710">
        <v>23.94</v>
      </c>
      <c r="Z710">
        <v>2.72</v>
      </c>
      <c r="AA710">
        <v>50.1</v>
      </c>
      <c r="AB710">
        <v>36.630000000000003</v>
      </c>
      <c r="AC710" t="s">
        <v>329</v>
      </c>
      <c r="AD710" s="508">
        <v>51.577580011092564</v>
      </c>
      <c r="AE710" s="1059"/>
      <c r="AF710" s="1059"/>
      <c r="AG710" s="1059"/>
      <c r="AH710" s="1059"/>
      <c r="AI710" s="1059"/>
      <c r="AJ710" s="1059"/>
      <c r="AK710" s="1059"/>
      <c r="AL710" s="1059"/>
      <c r="AM710" s="1059"/>
      <c r="AN710" s="1059"/>
      <c r="AO710" s="1059"/>
      <c r="AP710" s="1059">
        <v>0.228757258019054</v>
      </c>
      <c r="AQ710" s="1059">
        <v>0.22233747104724599</v>
      </c>
      <c r="AR710" s="1059">
        <v>0.23208467219121701</v>
      </c>
      <c r="AS710" s="1059">
        <v>0.242258582783696</v>
      </c>
      <c r="AT710" s="1059">
        <v>0.229956592818084</v>
      </c>
      <c r="AU710" s="1061">
        <v>0.21588775326632001</v>
      </c>
    </row>
    <row r="711" spans="1:47" x14ac:dyDescent="0.2">
      <c r="A711">
        <v>61750</v>
      </c>
      <c r="B711" t="s">
        <v>1972</v>
      </c>
      <c r="C711" s="507">
        <v>43465</v>
      </c>
      <c r="D711">
        <v>2018</v>
      </c>
      <c r="E711" t="s">
        <v>176</v>
      </c>
      <c r="F711" t="s">
        <v>222</v>
      </c>
      <c r="G711">
        <v>32.672612999999998</v>
      </c>
      <c r="H711">
        <v>-115.619901</v>
      </c>
      <c r="I711" s="606">
        <v>5.6630150685</v>
      </c>
      <c r="J711" t="s">
        <v>431</v>
      </c>
      <c r="K711" t="s">
        <v>1249</v>
      </c>
      <c r="L711" s="606">
        <v>141</v>
      </c>
      <c r="M711" s="606">
        <v>100</v>
      </c>
      <c r="N711" s="606">
        <v>1.41</v>
      </c>
      <c r="O711" t="s">
        <v>799</v>
      </c>
      <c r="P711" t="s">
        <v>1231</v>
      </c>
      <c r="Q711" t="s">
        <v>799</v>
      </c>
      <c r="R711">
        <v>180</v>
      </c>
      <c r="Y711">
        <v>10.84</v>
      </c>
      <c r="Z711">
        <v>6.66</v>
      </c>
      <c r="AA711">
        <v>74</v>
      </c>
      <c r="AB711">
        <v>50.62</v>
      </c>
      <c r="AC711" t="s">
        <v>333</v>
      </c>
      <c r="AD711" s="508">
        <v>49.228683052084143</v>
      </c>
      <c r="AE711" s="1059"/>
      <c r="AF711" s="1059"/>
      <c r="AG711" s="1059"/>
      <c r="AH711" s="1059"/>
      <c r="AI711" s="1059"/>
      <c r="AJ711" s="1059"/>
      <c r="AK711" s="1059"/>
      <c r="AL711" s="1059"/>
      <c r="AM711" s="1059"/>
      <c r="AN711" s="1059"/>
      <c r="AO711" s="1059"/>
      <c r="AP711" s="1059">
        <v>0.33406392694063902</v>
      </c>
      <c r="AQ711" s="1059">
        <v>0.30712659380692098</v>
      </c>
      <c r="AR711" s="1059">
        <v>0.29539497716894902</v>
      </c>
      <c r="AS711" s="1059">
        <v>0.28855365296803598</v>
      </c>
      <c r="AT711" s="1059">
        <v>0.311792237442922</v>
      </c>
      <c r="AU711" s="1061">
        <v>0.33236566484517299</v>
      </c>
    </row>
    <row r="712" spans="1:47" x14ac:dyDescent="0.2">
      <c r="A712">
        <v>61264</v>
      </c>
      <c r="B712" t="s">
        <v>1973</v>
      </c>
      <c r="C712" s="507">
        <v>43465</v>
      </c>
      <c r="D712">
        <v>2018</v>
      </c>
      <c r="E712" t="s">
        <v>176</v>
      </c>
      <c r="F712" t="s">
        <v>222</v>
      </c>
      <c r="G712">
        <v>34.752929999999999</v>
      </c>
      <c r="H712">
        <v>-118.31789999999999</v>
      </c>
      <c r="I712" s="606">
        <v>5.7811771690000002</v>
      </c>
      <c r="J712" t="s">
        <v>431</v>
      </c>
      <c r="K712" t="s">
        <v>1249</v>
      </c>
      <c r="L712" s="606">
        <v>130</v>
      </c>
      <c r="M712" s="606">
        <v>105</v>
      </c>
      <c r="N712" s="606">
        <v>1.2380952380952381</v>
      </c>
      <c r="O712" t="s">
        <v>799</v>
      </c>
      <c r="P712" t="s">
        <v>1231</v>
      </c>
      <c r="Q712" t="s">
        <v>799</v>
      </c>
      <c r="R712">
        <v>180</v>
      </c>
      <c r="Y712">
        <v>10.41</v>
      </c>
      <c r="Z712">
        <v>8.2799999999999994</v>
      </c>
      <c r="AA712">
        <v>55.93</v>
      </c>
      <c r="AB712">
        <v>39.58</v>
      </c>
      <c r="AC712" t="s">
        <v>1259</v>
      </c>
      <c r="AD712" s="508">
        <v>41.828414402725315</v>
      </c>
      <c r="AE712" s="1059"/>
      <c r="AF712" s="1059"/>
      <c r="AG712" s="1059"/>
      <c r="AH712" s="1059"/>
      <c r="AI712" s="1059"/>
      <c r="AJ712" s="1059"/>
      <c r="AK712" s="1059"/>
      <c r="AL712" s="1059"/>
      <c r="AM712" s="1059"/>
      <c r="AN712" s="1059"/>
      <c r="AO712" s="1059"/>
      <c r="AP712" s="1059">
        <v>0.25283974777125401</v>
      </c>
      <c r="AQ712" s="1059">
        <v>0.27368158556683098</v>
      </c>
      <c r="AR712" s="1059">
        <v>0.27685040226136098</v>
      </c>
      <c r="AS712" s="1059">
        <v>0.28572624483583298</v>
      </c>
      <c r="AT712" s="1059">
        <v>0.25456729723853</v>
      </c>
      <c r="AU712" s="1061">
        <v>0.26684556336195597</v>
      </c>
    </row>
    <row r="713" spans="1:47" x14ac:dyDescent="0.2">
      <c r="A713">
        <v>57340</v>
      </c>
      <c r="B713" t="s">
        <v>1974</v>
      </c>
      <c r="C713" s="507">
        <v>43131</v>
      </c>
      <c r="D713">
        <v>2018</v>
      </c>
      <c r="E713" t="s">
        <v>176</v>
      </c>
      <c r="F713" t="s">
        <v>222</v>
      </c>
      <c r="G713">
        <v>36.634821000000002</v>
      </c>
      <c r="H713">
        <v>-120.885571</v>
      </c>
      <c r="I713" s="606">
        <v>5.3493853881</v>
      </c>
      <c r="J713" t="s">
        <v>431</v>
      </c>
      <c r="K713" t="s">
        <v>1249</v>
      </c>
      <c r="L713" s="606">
        <v>188</v>
      </c>
      <c r="M713" s="606">
        <v>140</v>
      </c>
      <c r="N713" s="606">
        <v>1.3428571428571427</v>
      </c>
      <c r="O713" t="s">
        <v>799</v>
      </c>
      <c r="P713" t="s">
        <v>1231</v>
      </c>
      <c r="Q713" t="s">
        <v>799</v>
      </c>
      <c r="R713">
        <v>180</v>
      </c>
      <c r="Y713">
        <v>2.4900000000000002</v>
      </c>
      <c r="Z713">
        <v>10.79</v>
      </c>
      <c r="AA713">
        <v>91.06</v>
      </c>
      <c r="AB713">
        <v>62.13</v>
      </c>
      <c r="AC713" t="s">
        <v>333</v>
      </c>
      <c r="AD713" s="508" t="s">
        <v>1233</v>
      </c>
      <c r="AE713" s="1059"/>
      <c r="AF713" s="1059"/>
      <c r="AG713" s="1059"/>
      <c r="AH713" s="1059"/>
      <c r="AI713" s="1059"/>
      <c r="AJ713" s="1059"/>
      <c r="AK713" s="1059"/>
      <c r="AL713" s="1059"/>
      <c r="AM713" s="1059"/>
      <c r="AN713" s="1059"/>
      <c r="AO713" s="1059"/>
      <c r="AP713" s="1059">
        <v>0.31134866275277201</v>
      </c>
      <c r="AQ713" s="1059">
        <v>0.264504456154046</v>
      </c>
      <c r="AR713" s="1059">
        <v>0.29027723418134299</v>
      </c>
      <c r="AS713" s="1059">
        <v>0.25826076320939301</v>
      </c>
      <c r="AT713" s="1059">
        <v>0.25761497064579197</v>
      </c>
      <c r="AU713" s="1061">
        <v>0.22694834764506799</v>
      </c>
    </row>
    <row r="714" spans="1:47" x14ac:dyDescent="0.2">
      <c r="A714">
        <v>60044</v>
      </c>
      <c r="B714" t="s">
        <v>1975</v>
      </c>
      <c r="C714" s="507">
        <v>43251</v>
      </c>
      <c r="D714">
        <v>2018</v>
      </c>
      <c r="E714" t="s">
        <v>177</v>
      </c>
      <c r="F714" t="s">
        <v>221</v>
      </c>
      <c r="G714">
        <v>31.077110999999999</v>
      </c>
      <c r="H714">
        <v>-102.845251</v>
      </c>
      <c r="I714" s="606">
        <v>5.6111963469999999</v>
      </c>
      <c r="J714" t="s">
        <v>431</v>
      </c>
      <c r="K714" t="s">
        <v>1251</v>
      </c>
      <c r="L714" s="606">
        <v>202</v>
      </c>
      <c r="M714" s="606">
        <v>154</v>
      </c>
      <c r="N714" s="606">
        <v>1.3116883116883118</v>
      </c>
      <c r="O714" t="s">
        <v>799</v>
      </c>
      <c r="P714" t="s">
        <v>1231</v>
      </c>
      <c r="Q714" t="s">
        <v>799</v>
      </c>
      <c r="R714">
        <v>179</v>
      </c>
      <c r="Y714">
        <v>23.41</v>
      </c>
      <c r="AA714">
        <v>54.1</v>
      </c>
      <c r="AB714">
        <v>38.840000000000003</v>
      </c>
      <c r="AC714" t="s">
        <v>1259</v>
      </c>
      <c r="AD714" s="508">
        <v>36.788364290966214</v>
      </c>
      <c r="AE714" s="1059"/>
      <c r="AF714" s="1059"/>
      <c r="AG714" s="1059"/>
      <c r="AH714" s="1059"/>
      <c r="AI714" s="1059"/>
      <c r="AJ714" s="1059"/>
      <c r="AK714" s="1059"/>
      <c r="AL714" s="1059"/>
      <c r="AM714" s="1059"/>
      <c r="AN714" s="1059"/>
      <c r="AO714" s="1059"/>
      <c r="AP714" s="1059">
        <v>0.19628031785566</v>
      </c>
      <c r="AQ714" s="1059">
        <v>0.26871318572138198</v>
      </c>
      <c r="AR714" s="1059">
        <v>0.24771986004862701</v>
      </c>
      <c r="AS714" s="1059">
        <v>0.249465545869655</v>
      </c>
      <c r="AT714" s="1059">
        <v>0.262646029769317</v>
      </c>
      <c r="AU714" s="1061">
        <v>0.27802690251460699</v>
      </c>
    </row>
    <row r="715" spans="1:47" x14ac:dyDescent="0.2">
      <c r="A715">
        <v>60123</v>
      </c>
      <c r="B715" t="s">
        <v>1976</v>
      </c>
      <c r="C715" s="507">
        <v>43251</v>
      </c>
      <c r="D715">
        <v>2018</v>
      </c>
      <c r="E715" t="s">
        <v>177</v>
      </c>
      <c r="F715" t="s">
        <v>221</v>
      </c>
      <c r="G715">
        <v>31.255120999999999</v>
      </c>
      <c r="H715">
        <v>-102.27157</v>
      </c>
      <c r="I715" s="606">
        <v>5.5476324201000002</v>
      </c>
      <c r="J715" t="s">
        <v>431</v>
      </c>
      <c r="K715" t="s">
        <v>1249</v>
      </c>
      <c r="L715" s="606">
        <v>234</v>
      </c>
      <c r="M715" s="606">
        <v>180</v>
      </c>
      <c r="N715" s="606">
        <v>1.3</v>
      </c>
      <c r="O715" t="s">
        <v>799</v>
      </c>
      <c r="P715" t="s">
        <v>1231</v>
      </c>
      <c r="Q715" t="s">
        <v>799</v>
      </c>
      <c r="R715">
        <v>179</v>
      </c>
      <c r="S715" t="s">
        <v>1293</v>
      </c>
      <c r="T715" t="s">
        <v>1384</v>
      </c>
      <c r="U715" t="s">
        <v>1295</v>
      </c>
      <c r="V715">
        <v>2019</v>
      </c>
      <c r="W715">
        <v>10</v>
      </c>
      <c r="X715">
        <v>42</v>
      </c>
      <c r="Y715">
        <v>22.76</v>
      </c>
      <c r="AA715">
        <v>46.8</v>
      </c>
      <c r="AB715">
        <v>34.21</v>
      </c>
      <c r="AC715" t="s">
        <v>332</v>
      </c>
      <c r="AD715" s="508" t="s">
        <v>1233</v>
      </c>
      <c r="AE715" s="1059"/>
      <c r="AF715" s="1059"/>
      <c r="AG715" s="1059"/>
      <c r="AH715" s="1059"/>
      <c r="AI715" s="1059"/>
      <c r="AJ715" s="1059"/>
      <c r="AK715" s="1059"/>
      <c r="AL715" s="1059"/>
      <c r="AM715" s="1059"/>
      <c r="AN715" s="1059"/>
      <c r="AO715" s="1059"/>
      <c r="AP715" s="1059">
        <v>0.27614028411973601</v>
      </c>
      <c r="AQ715" s="1059">
        <v>0.26711951022060298</v>
      </c>
      <c r="AR715" s="1059">
        <v>0.27993277524099403</v>
      </c>
      <c r="AS715" s="1059">
        <v>0.29081177067478398</v>
      </c>
      <c r="AT715" s="1059">
        <v>0.25189814814814798</v>
      </c>
      <c r="AU715" s="1061">
        <v>0.251011940902651</v>
      </c>
    </row>
    <row r="716" spans="1:47" x14ac:dyDescent="0.2">
      <c r="A716">
        <v>61368</v>
      </c>
      <c r="B716" t="s">
        <v>1977</v>
      </c>
      <c r="C716" s="507">
        <v>43465</v>
      </c>
      <c r="D716">
        <v>2018</v>
      </c>
      <c r="E716" t="s">
        <v>177</v>
      </c>
      <c r="F716" t="s">
        <v>221</v>
      </c>
      <c r="G716">
        <v>30.995502999999999</v>
      </c>
      <c r="H716">
        <v>-102.223501</v>
      </c>
      <c r="I716" s="606">
        <v>5.5240006848999998</v>
      </c>
      <c r="J716" t="s">
        <v>431</v>
      </c>
      <c r="K716" t="s">
        <v>1249</v>
      </c>
      <c r="L716" s="606">
        <v>236</v>
      </c>
      <c r="M716" s="606">
        <v>182</v>
      </c>
      <c r="N716" s="606">
        <v>1.2967032967032968</v>
      </c>
      <c r="O716" t="s">
        <v>799</v>
      </c>
      <c r="P716" t="s">
        <v>1231</v>
      </c>
      <c r="Q716" t="s">
        <v>799</v>
      </c>
      <c r="R716">
        <v>191</v>
      </c>
      <c r="Y716">
        <v>21.52</v>
      </c>
      <c r="AA716">
        <v>63.36</v>
      </c>
      <c r="AB716">
        <v>46.19</v>
      </c>
      <c r="AC716" t="s">
        <v>1259</v>
      </c>
      <c r="AD716" s="508" t="s">
        <v>1233</v>
      </c>
      <c r="AE716" s="1059"/>
      <c r="AF716" s="1059"/>
      <c r="AG716" s="1059"/>
      <c r="AH716" s="1059"/>
      <c r="AI716" s="1059"/>
      <c r="AJ716" s="1059"/>
      <c r="AK716" s="1059"/>
      <c r="AL716" s="1059"/>
      <c r="AM716" s="1059"/>
      <c r="AN716" s="1059"/>
      <c r="AO716" s="1059"/>
      <c r="AP716" s="1059"/>
      <c r="AQ716" s="1059">
        <v>0.240472187193498</v>
      </c>
      <c r="AR716" s="1059">
        <v>0.22238571930352699</v>
      </c>
      <c r="AS716" s="1059">
        <v>0.176164759897636</v>
      </c>
      <c r="AT716" s="1059">
        <v>0.18028438456520601</v>
      </c>
      <c r="AU716" s="1061">
        <v>0.198122460417542</v>
      </c>
    </row>
    <row r="717" spans="1:47" x14ac:dyDescent="0.2">
      <c r="A717">
        <v>59940</v>
      </c>
      <c r="B717" t="s">
        <v>1978</v>
      </c>
      <c r="C717" s="507">
        <v>43220</v>
      </c>
      <c r="D717">
        <v>2018</v>
      </c>
      <c r="E717" t="s">
        <v>176</v>
      </c>
      <c r="F717" t="s">
        <v>222</v>
      </c>
      <c r="G717">
        <v>36.576661000000001</v>
      </c>
      <c r="H717">
        <v>-120.390241</v>
      </c>
      <c r="I717" s="606">
        <v>5.3220723744000002</v>
      </c>
      <c r="J717" t="s">
        <v>431</v>
      </c>
      <c r="K717" t="s">
        <v>1249</v>
      </c>
      <c r="L717" s="606">
        <v>281</v>
      </c>
      <c r="M717" s="606">
        <v>200</v>
      </c>
      <c r="N717" s="606">
        <v>1.405</v>
      </c>
      <c r="O717" t="s">
        <v>799</v>
      </c>
      <c r="P717" t="s">
        <v>1231</v>
      </c>
      <c r="Q717" t="s">
        <v>799</v>
      </c>
      <c r="R717">
        <v>180</v>
      </c>
      <c r="Y717">
        <v>-14.4</v>
      </c>
      <c r="Z717">
        <v>8.17</v>
      </c>
      <c r="AA717">
        <v>63.32</v>
      </c>
      <c r="AB717">
        <v>44.09</v>
      </c>
      <c r="AC717" t="s">
        <v>1259</v>
      </c>
      <c r="AD717" s="508">
        <v>44.078553850180974</v>
      </c>
      <c r="AE717" s="1059"/>
      <c r="AF717" s="1059"/>
      <c r="AG717" s="1059"/>
      <c r="AH717" s="1059"/>
      <c r="AI717" s="1059"/>
      <c r="AJ717" s="1059"/>
      <c r="AK717" s="1059"/>
      <c r="AL717" s="1059"/>
      <c r="AM717" s="1059"/>
      <c r="AN717" s="1059"/>
      <c r="AO717" s="1059"/>
      <c r="AP717" s="1059">
        <v>0.31091723744292199</v>
      </c>
      <c r="AQ717" s="1059">
        <v>0.30198372040072802</v>
      </c>
      <c r="AR717" s="1059">
        <v>0.30457020547945202</v>
      </c>
      <c r="AS717" s="1059">
        <v>0.30810958904109498</v>
      </c>
      <c r="AT717" s="1059">
        <v>0.32043892694063902</v>
      </c>
      <c r="AU717" s="1061">
        <v>0.29918146630236703</v>
      </c>
    </row>
    <row r="718" spans="1:47" x14ac:dyDescent="0.2">
      <c r="A718">
        <v>61202</v>
      </c>
      <c r="B718" t="s">
        <v>1979</v>
      </c>
      <c r="C718" s="507">
        <v>43434</v>
      </c>
      <c r="D718">
        <v>2018</v>
      </c>
      <c r="E718" t="s">
        <v>176</v>
      </c>
      <c r="F718" t="s">
        <v>222</v>
      </c>
      <c r="G718">
        <v>32.678804999999997</v>
      </c>
      <c r="H718">
        <v>-115.56721</v>
      </c>
      <c r="I718" s="606">
        <v>5.8522068492999999</v>
      </c>
      <c r="J718" t="s">
        <v>431</v>
      </c>
      <c r="K718" t="s">
        <v>1251</v>
      </c>
      <c r="L718" s="606">
        <v>328.9</v>
      </c>
      <c r="M718" s="606">
        <v>252.3</v>
      </c>
      <c r="N718" s="606">
        <v>1.3036068172810145</v>
      </c>
      <c r="O718" t="s">
        <v>799</v>
      </c>
      <c r="P718" t="s">
        <v>1231</v>
      </c>
      <c r="Q718" t="s">
        <v>799</v>
      </c>
      <c r="R718">
        <v>180</v>
      </c>
      <c r="Y718">
        <v>10.6</v>
      </c>
      <c r="Z718">
        <v>8.14</v>
      </c>
      <c r="AA718">
        <v>84.98</v>
      </c>
      <c r="AB718">
        <v>57.67</v>
      </c>
      <c r="AC718" t="s">
        <v>333</v>
      </c>
      <c r="AD718" s="508">
        <v>52.438336030214401</v>
      </c>
      <c r="AE718" s="1059"/>
      <c r="AF718" s="1059"/>
      <c r="AG718" s="1059"/>
      <c r="AH718" s="1059"/>
      <c r="AI718" s="1059"/>
      <c r="AJ718" s="1059"/>
      <c r="AK718" s="1059"/>
      <c r="AL718" s="1059"/>
      <c r="AM718" s="1059"/>
      <c r="AN718" s="1059"/>
      <c r="AO718" s="1059"/>
      <c r="AP718" s="1059">
        <v>0.282574289142627</v>
      </c>
      <c r="AQ718" s="1059">
        <v>0.26893607950750997</v>
      </c>
      <c r="AR718" s="1059">
        <v>0.29179312878594499</v>
      </c>
      <c r="AS718" s="1059">
        <v>0.282058034122601</v>
      </c>
      <c r="AT718" s="1059">
        <v>0.28938424033141602</v>
      </c>
      <c r="AU718" s="1061">
        <v>0.27169936402943501</v>
      </c>
    </row>
    <row r="719" spans="1:47" x14ac:dyDescent="0.2">
      <c r="A719">
        <v>62683</v>
      </c>
      <c r="B719" t="s">
        <v>1980</v>
      </c>
      <c r="C719" s="507">
        <v>43708</v>
      </c>
      <c r="D719">
        <v>2019</v>
      </c>
      <c r="E719" t="s">
        <v>178</v>
      </c>
      <c r="F719" t="s">
        <v>236</v>
      </c>
      <c r="G719">
        <v>36.041350000000001</v>
      </c>
      <c r="H719">
        <v>-94.140079999999998</v>
      </c>
      <c r="I719" s="606">
        <v>4.4148246574999996</v>
      </c>
      <c r="J719" t="s">
        <v>431</v>
      </c>
      <c r="K719" t="s">
        <v>1249</v>
      </c>
      <c r="L719" s="606">
        <v>5.8</v>
      </c>
      <c r="M719" s="606">
        <v>5.0010000000000003</v>
      </c>
      <c r="N719" s="606">
        <v>1.1597680463907218</v>
      </c>
      <c r="O719" t="s">
        <v>799</v>
      </c>
      <c r="P719" t="s">
        <v>1231</v>
      </c>
      <c r="Q719" t="s">
        <v>799</v>
      </c>
      <c r="R719">
        <v>180</v>
      </c>
      <c r="S719" t="s">
        <v>1293</v>
      </c>
      <c r="T719" t="s">
        <v>1335</v>
      </c>
      <c r="U719" t="s">
        <v>1295</v>
      </c>
      <c r="V719">
        <v>2019</v>
      </c>
      <c r="W719">
        <v>6</v>
      </c>
      <c r="X719">
        <v>13.1</v>
      </c>
      <c r="Y719">
        <v>31.6</v>
      </c>
      <c r="Z719">
        <v>30.15</v>
      </c>
      <c r="AA719">
        <v>50.97</v>
      </c>
      <c r="AB719">
        <v>38.119999999999997</v>
      </c>
      <c r="AC719" t="s">
        <v>1259</v>
      </c>
      <c r="AD719" s="508" t="s">
        <v>1233</v>
      </c>
      <c r="AE719" s="1059"/>
      <c r="AF719" s="1059"/>
      <c r="AG719" s="1059"/>
      <c r="AH719" s="1059"/>
      <c r="AI719" s="1059"/>
      <c r="AJ719" s="1059"/>
      <c r="AK719" s="1059"/>
      <c r="AL719" s="1059"/>
      <c r="AM719" s="1059"/>
      <c r="AN719" s="1059"/>
      <c r="AO719" s="1059"/>
      <c r="AP719" s="1059"/>
      <c r="AQ719" s="1059"/>
      <c r="AR719" s="1059"/>
      <c r="AS719" s="1059"/>
      <c r="AT719" s="1059">
        <v>0.225525671121483</v>
      </c>
      <c r="AU719" s="1061">
        <v>0.19679579566782399</v>
      </c>
    </row>
    <row r="720" spans="1:47" x14ac:dyDescent="0.2">
      <c r="A720">
        <v>62682</v>
      </c>
      <c r="B720" t="s">
        <v>1981</v>
      </c>
      <c r="C720" s="507">
        <v>43708</v>
      </c>
      <c r="D720">
        <v>2019</v>
      </c>
      <c r="E720" t="s">
        <v>178</v>
      </c>
      <c r="F720" t="s">
        <v>236</v>
      </c>
      <c r="G720">
        <v>36.080230999999998</v>
      </c>
      <c r="H720">
        <v>-94.066141000000002</v>
      </c>
      <c r="I720" s="606">
        <v>4.3989805936000002</v>
      </c>
      <c r="J720" t="s">
        <v>431</v>
      </c>
      <c r="K720" t="s">
        <v>1249</v>
      </c>
      <c r="L720" s="606">
        <v>5.8</v>
      </c>
      <c r="M720" s="606">
        <v>5.0010000000000003</v>
      </c>
      <c r="N720" s="606">
        <v>1.1597680463907218</v>
      </c>
      <c r="O720" t="s">
        <v>799</v>
      </c>
      <c r="P720" t="s">
        <v>1231</v>
      </c>
      <c r="Q720" t="s">
        <v>799</v>
      </c>
      <c r="R720">
        <v>179</v>
      </c>
      <c r="S720" t="s">
        <v>1293</v>
      </c>
      <c r="T720" t="s">
        <v>1335</v>
      </c>
      <c r="U720" t="s">
        <v>1295</v>
      </c>
      <c r="V720">
        <v>2019</v>
      </c>
      <c r="W720">
        <v>6</v>
      </c>
      <c r="X720">
        <v>13.1</v>
      </c>
      <c r="Y720">
        <v>31.69</v>
      </c>
      <c r="Z720">
        <v>28.39</v>
      </c>
      <c r="AA720">
        <v>54.96</v>
      </c>
      <c r="AB720">
        <v>41.09</v>
      </c>
      <c r="AC720" t="s">
        <v>1259</v>
      </c>
      <c r="AD720" s="508" t="s">
        <v>1233</v>
      </c>
      <c r="AE720" s="1059"/>
      <c r="AF720" s="1059"/>
      <c r="AG720" s="1059"/>
      <c r="AH720" s="1059"/>
      <c r="AI720" s="1059"/>
      <c r="AJ720" s="1059"/>
      <c r="AK720" s="1059"/>
      <c r="AL720" s="1059"/>
      <c r="AM720" s="1059"/>
      <c r="AN720" s="1059"/>
      <c r="AO720" s="1059"/>
      <c r="AP720" s="1059"/>
      <c r="AQ720" s="1059"/>
      <c r="AR720" s="1059"/>
      <c r="AS720" s="1059"/>
      <c r="AT720" s="1059">
        <v>0.19708387089705301</v>
      </c>
      <c r="AU720" s="1061">
        <v>0.20030146976069199</v>
      </c>
    </row>
    <row r="721" spans="1:47" x14ac:dyDescent="0.2">
      <c r="A721">
        <v>62382</v>
      </c>
      <c r="B721" t="s">
        <v>1982</v>
      </c>
      <c r="C721" s="507">
        <v>43738</v>
      </c>
      <c r="D721">
        <v>2019</v>
      </c>
      <c r="E721" t="s">
        <v>217</v>
      </c>
      <c r="F721" t="s">
        <v>267</v>
      </c>
      <c r="G721">
        <v>44.225870999999998</v>
      </c>
      <c r="H721">
        <v>-73.247050999999999</v>
      </c>
      <c r="I721" s="606">
        <v>3.6529367580000001</v>
      </c>
      <c r="J721" t="s">
        <v>431</v>
      </c>
      <c r="K721" t="s">
        <v>1249</v>
      </c>
      <c r="L721" s="606">
        <v>6.3180000000000005</v>
      </c>
      <c r="M721" s="606">
        <v>5.0010000000000003</v>
      </c>
      <c r="N721" s="606">
        <v>1.2633473305338931</v>
      </c>
      <c r="O721" t="s">
        <v>799</v>
      </c>
      <c r="P721" t="s">
        <v>1231</v>
      </c>
      <c r="Q721" t="s">
        <v>799</v>
      </c>
      <c r="R721">
        <v>180</v>
      </c>
      <c r="S721" t="s">
        <v>1293</v>
      </c>
      <c r="T721" t="s">
        <v>1335</v>
      </c>
      <c r="U721" t="s">
        <v>1295</v>
      </c>
      <c r="V721">
        <v>2019</v>
      </c>
      <c r="W721">
        <v>2</v>
      </c>
      <c r="X721">
        <v>8</v>
      </c>
      <c r="Y721">
        <v>31.99</v>
      </c>
      <c r="Z721">
        <v>3.45</v>
      </c>
      <c r="AA721">
        <v>103.05</v>
      </c>
      <c r="AB721">
        <v>73.569999999999993</v>
      </c>
      <c r="AC721" t="s">
        <v>333</v>
      </c>
      <c r="AD721" s="508" t="s">
        <v>1233</v>
      </c>
      <c r="AE721" s="1059"/>
      <c r="AF721" s="1059"/>
      <c r="AG721" s="1059"/>
      <c r="AH721" s="1059"/>
      <c r="AI721" s="1059"/>
      <c r="AJ721" s="1059"/>
      <c r="AK721" s="1059"/>
      <c r="AL721" s="1059"/>
      <c r="AM721" s="1059"/>
      <c r="AN721" s="1059"/>
      <c r="AO721" s="1059"/>
      <c r="AP721" s="1059"/>
      <c r="AQ721" s="1059"/>
      <c r="AR721" s="1059"/>
      <c r="AS721" s="1059"/>
      <c r="AT721" s="1059">
        <v>0.18521409873276401</v>
      </c>
      <c r="AU721" s="1061">
        <v>0.182499929886518</v>
      </c>
    </row>
    <row r="722" spans="1:47" x14ac:dyDescent="0.2">
      <c r="A722">
        <v>62381</v>
      </c>
      <c r="B722" t="s">
        <v>1983</v>
      </c>
      <c r="C722" s="507">
        <v>43738</v>
      </c>
      <c r="D722">
        <v>2019</v>
      </c>
      <c r="E722" t="s">
        <v>217</v>
      </c>
      <c r="F722" t="s">
        <v>267</v>
      </c>
      <c r="G722">
        <v>44.657791000000003</v>
      </c>
      <c r="H722">
        <v>-73.179681000000002</v>
      </c>
      <c r="I722" s="606">
        <v>3.6313449771999999</v>
      </c>
      <c r="J722" t="s">
        <v>431</v>
      </c>
      <c r="K722" t="s">
        <v>1249</v>
      </c>
      <c r="L722" s="606">
        <v>7</v>
      </c>
      <c r="M722" s="606">
        <v>5.0010000000000003</v>
      </c>
      <c r="N722" s="606">
        <v>1.3997200559888021</v>
      </c>
      <c r="O722" t="s">
        <v>793</v>
      </c>
      <c r="P722" t="s">
        <v>793</v>
      </c>
      <c r="Q722">
        <v>25</v>
      </c>
      <c r="R722">
        <v>180</v>
      </c>
      <c r="S722" t="s">
        <v>1293</v>
      </c>
      <c r="T722" t="s">
        <v>1335</v>
      </c>
      <c r="U722" t="s">
        <v>1295</v>
      </c>
      <c r="V722">
        <v>2019</v>
      </c>
      <c r="W722">
        <v>2</v>
      </c>
      <c r="X722">
        <v>8</v>
      </c>
      <c r="Y722">
        <v>31.45</v>
      </c>
      <c r="Z722">
        <v>3.05</v>
      </c>
      <c r="AA722">
        <v>103.12</v>
      </c>
      <c r="AB722">
        <v>74.569999999999993</v>
      </c>
      <c r="AC722" t="s">
        <v>333</v>
      </c>
      <c r="AD722" s="508" t="s">
        <v>1233</v>
      </c>
      <c r="AE722" s="1059"/>
      <c r="AF722" s="1059"/>
      <c r="AG722" s="1059"/>
      <c r="AH722" s="1059"/>
      <c r="AI722" s="1059"/>
      <c r="AJ722" s="1059"/>
      <c r="AK722" s="1059"/>
      <c r="AL722" s="1059"/>
      <c r="AM722" s="1059"/>
      <c r="AN722" s="1059"/>
      <c r="AO722" s="1059"/>
      <c r="AP722" s="1059"/>
      <c r="AQ722" s="1059"/>
      <c r="AR722" s="1059"/>
      <c r="AS722" s="1059"/>
      <c r="AT722" s="1059">
        <v>0.171061678075343</v>
      </c>
      <c r="AU722" s="1061">
        <v>0.181999119301822</v>
      </c>
    </row>
    <row r="723" spans="1:47" x14ac:dyDescent="0.2">
      <c r="A723">
        <v>62652</v>
      </c>
      <c r="B723" t="s">
        <v>1984</v>
      </c>
      <c r="C723" s="507">
        <v>43784</v>
      </c>
      <c r="D723">
        <v>2019</v>
      </c>
      <c r="E723" t="s">
        <v>217</v>
      </c>
      <c r="F723" t="s">
        <v>259</v>
      </c>
      <c r="G723">
        <v>42.607720999999998</v>
      </c>
      <c r="H723">
        <v>-72.043960999999996</v>
      </c>
      <c r="I723" s="606">
        <v>3.7905812784999999</v>
      </c>
      <c r="J723" t="s">
        <v>431</v>
      </c>
      <c r="K723" t="s">
        <v>1249</v>
      </c>
      <c r="L723" s="606">
        <v>7.1280000000000001</v>
      </c>
      <c r="M723" s="606">
        <v>5.0010000000000003</v>
      </c>
      <c r="N723" s="606">
        <v>1.4253149370125975</v>
      </c>
      <c r="O723" t="s">
        <v>793</v>
      </c>
      <c r="P723" t="s">
        <v>793</v>
      </c>
      <c r="Q723">
        <v>25</v>
      </c>
      <c r="R723">
        <v>180</v>
      </c>
      <c r="S723" t="s">
        <v>1293</v>
      </c>
      <c r="T723" t="s">
        <v>1335</v>
      </c>
      <c r="U723" t="s">
        <v>1295</v>
      </c>
      <c r="V723">
        <v>2019</v>
      </c>
      <c r="W723">
        <v>3.3</v>
      </c>
      <c r="X723">
        <v>6.6</v>
      </c>
      <c r="Y723">
        <v>31.36</v>
      </c>
      <c r="Z723">
        <v>2.98</v>
      </c>
      <c r="AA723">
        <v>105.3</v>
      </c>
      <c r="AB723">
        <v>75.91</v>
      </c>
      <c r="AC723" t="s">
        <v>333</v>
      </c>
      <c r="AD723" s="508" t="s">
        <v>1233</v>
      </c>
      <c r="AE723" s="1059"/>
      <c r="AF723" s="1059"/>
      <c r="AG723" s="1059"/>
      <c r="AH723" s="1059"/>
      <c r="AI723" s="1059"/>
      <c r="AJ723" s="1059"/>
      <c r="AK723" s="1059"/>
      <c r="AL723" s="1059"/>
      <c r="AM723" s="1059"/>
      <c r="AN723" s="1059"/>
      <c r="AO723" s="1059"/>
      <c r="AP723" s="1059"/>
      <c r="AQ723" s="1059"/>
      <c r="AR723" s="1059"/>
      <c r="AS723" s="1059"/>
      <c r="AT723" s="1059">
        <v>0.18188143193279099</v>
      </c>
    </row>
    <row r="724" spans="1:47" x14ac:dyDescent="0.2">
      <c r="A724">
        <v>63186</v>
      </c>
      <c r="B724" t="s">
        <v>1985</v>
      </c>
      <c r="C724" s="507">
        <v>43830</v>
      </c>
      <c r="D724">
        <v>2019</v>
      </c>
      <c r="E724" t="s">
        <v>199</v>
      </c>
      <c r="F724" t="s">
        <v>223</v>
      </c>
      <c r="G724">
        <v>30.456752999999999</v>
      </c>
      <c r="H724">
        <v>-81.714860999999999</v>
      </c>
      <c r="I724" s="606">
        <v>4.7374863013999997</v>
      </c>
      <c r="J724" t="s">
        <v>431</v>
      </c>
      <c r="K724" t="s">
        <v>1249</v>
      </c>
      <c r="L724" s="606">
        <v>9</v>
      </c>
      <c r="M724" s="606">
        <v>5.0010000000000003</v>
      </c>
      <c r="N724" s="606">
        <v>1.7996400719856027</v>
      </c>
      <c r="O724" t="s">
        <v>799</v>
      </c>
      <c r="P724" t="s">
        <v>1231</v>
      </c>
      <c r="Q724" t="s">
        <v>799</v>
      </c>
      <c r="R724">
        <v>180</v>
      </c>
      <c r="S724" t="s">
        <v>1293</v>
      </c>
      <c r="T724" t="s">
        <v>1294</v>
      </c>
      <c r="U724" t="s">
        <v>1497</v>
      </c>
      <c r="V724">
        <v>2019</v>
      </c>
      <c r="W724">
        <v>2</v>
      </c>
      <c r="X724">
        <v>4</v>
      </c>
      <c r="AA724">
        <v>93.62</v>
      </c>
      <c r="AB724">
        <v>67.77</v>
      </c>
      <c r="AC724" t="s">
        <v>1259</v>
      </c>
      <c r="AD724" s="508" t="s">
        <v>1233</v>
      </c>
      <c r="AE724" s="1059"/>
      <c r="AF724" s="1059"/>
      <c r="AG724" s="1059"/>
      <c r="AH724" s="1059"/>
      <c r="AI724" s="1059"/>
      <c r="AJ724" s="1059"/>
      <c r="AK724" s="1059"/>
      <c r="AL724" s="1059"/>
      <c r="AM724" s="1059"/>
      <c r="AN724" s="1059"/>
      <c r="AO724" s="1059"/>
      <c r="AP724" s="1059"/>
      <c r="AQ724" s="1059"/>
      <c r="AR724" s="1059"/>
      <c r="AS724" s="1059"/>
      <c r="AT724" s="1059">
        <v>0.24654886374323301</v>
      </c>
    </row>
    <row r="725" spans="1:47" x14ac:dyDescent="0.2">
      <c r="A725">
        <v>62610</v>
      </c>
      <c r="B725" t="s">
        <v>1986</v>
      </c>
      <c r="C725" s="507">
        <v>43830</v>
      </c>
      <c r="D725">
        <v>2019</v>
      </c>
      <c r="E725" t="s">
        <v>177</v>
      </c>
      <c r="F725" t="s">
        <v>221</v>
      </c>
      <c r="G725">
        <v>29.435281</v>
      </c>
      <c r="H725">
        <v>-98.617491000000001</v>
      </c>
      <c r="I725" s="606">
        <v>4.7539878995000002</v>
      </c>
      <c r="J725" t="s">
        <v>431</v>
      </c>
      <c r="K725" t="s">
        <v>1249</v>
      </c>
      <c r="L725" s="606">
        <v>5.9</v>
      </c>
      <c r="M725" s="606">
        <v>5.0010000000000003</v>
      </c>
      <c r="N725" s="606">
        <v>1.1797640471905619</v>
      </c>
      <c r="O725" t="s">
        <v>799</v>
      </c>
      <c r="P725" t="s">
        <v>1231</v>
      </c>
      <c r="Q725" t="s">
        <v>799</v>
      </c>
      <c r="R725">
        <v>180</v>
      </c>
      <c r="S725" t="s">
        <v>1293</v>
      </c>
      <c r="T725" t="s">
        <v>1335</v>
      </c>
      <c r="U725" t="s">
        <v>1295</v>
      </c>
      <c r="V725">
        <v>2019</v>
      </c>
      <c r="W725">
        <v>10</v>
      </c>
      <c r="X725">
        <v>10</v>
      </c>
      <c r="Y725">
        <v>25.25</v>
      </c>
      <c r="AA725">
        <v>72</v>
      </c>
      <c r="AB725">
        <v>52.45</v>
      </c>
      <c r="AC725" t="s">
        <v>1259</v>
      </c>
      <c r="AD725" s="508" t="s">
        <v>1233</v>
      </c>
      <c r="AE725" s="1059"/>
      <c r="AF725" s="1059"/>
      <c r="AG725" s="1059"/>
      <c r="AH725" s="1059"/>
      <c r="AI725" s="1059"/>
      <c r="AJ725" s="1059"/>
      <c r="AK725" s="1059"/>
      <c r="AL725" s="1059"/>
      <c r="AM725" s="1059"/>
      <c r="AN725" s="1059"/>
      <c r="AO725" s="1059"/>
      <c r="AP725" s="1059"/>
      <c r="AQ725" s="1059"/>
      <c r="AR725" s="1059"/>
      <c r="AS725" s="1059"/>
      <c r="AT725" s="1059">
        <v>0.196079505560075</v>
      </c>
      <c r="AU725" s="1061">
        <v>0.194906373916473</v>
      </c>
    </row>
    <row r="726" spans="1:47" x14ac:dyDescent="0.2">
      <c r="A726">
        <v>63000</v>
      </c>
      <c r="B726" t="s">
        <v>1987</v>
      </c>
      <c r="C726" s="507">
        <v>43830</v>
      </c>
      <c r="D726">
        <v>2019</v>
      </c>
      <c r="E726" t="s">
        <v>181</v>
      </c>
      <c r="F726" t="s">
        <v>244</v>
      </c>
      <c r="G726">
        <v>41.581440999999998</v>
      </c>
      <c r="H726">
        <v>-74.214661000000007</v>
      </c>
      <c r="I726" s="606">
        <v>3.8876789953999999</v>
      </c>
      <c r="J726" t="s">
        <v>431</v>
      </c>
      <c r="K726" t="s">
        <v>1249</v>
      </c>
      <c r="L726" s="606">
        <v>5.9349999999999996</v>
      </c>
      <c r="M726" s="606">
        <v>5.0010000000000003</v>
      </c>
      <c r="N726" s="606">
        <v>1.1867626474705057</v>
      </c>
      <c r="O726" t="s">
        <v>793</v>
      </c>
      <c r="P726" t="s">
        <v>793</v>
      </c>
      <c r="Q726">
        <v>25</v>
      </c>
      <c r="R726">
        <v>210</v>
      </c>
      <c r="S726" t="s">
        <v>1293</v>
      </c>
      <c r="T726" t="s">
        <v>1335</v>
      </c>
      <c r="V726">
        <v>2020</v>
      </c>
      <c r="W726">
        <v>3.9</v>
      </c>
      <c r="X726">
        <v>8.8000000000000007</v>
      </c>
      <c r="Y726">
        <v>34.75</v>
      </c>
      <c r="Z726">
        <v>9.3000000000000007</v>
      </c>
      <c r="AA726">
        <v>116.23</v>
      </c>
      <c r="AB726">
        <v>83.57</v>
      </c>
      <c r="AC726" t="s">
        <v>333</v>
      </c>
      <c r="AD726" s="508" t="s">
        <v>1233</v>
      </c>
      <c r="AE726" s="1059"/>
      <c r="AF726" s="1059"/>
      <c r="AG726" s="1059"/>
      <c r="AH726" s="1059"/>
      <c r="AI726" s="1059"/>
      <c r="AJ726" s="1059"/>
      <c r="AK726" s="1059"/>
      <c r="AL726" s="1059"/>
      <c r="AM726" s="1059"/>
      <c r="AN726" s="1059"/>
      <c r="AO726" s="1059"/>
      <c r="AP726" s="1059"/>
      <c r="AQ726" s="1059"/>
      <c r="AR726" s="1059"/>
      <c r="AS726" s="1059"/>
      <c r="AT726" s="1059">
        <v>0.14670581865362001</v>
      </c>
      <c r="AU726" s="1061">
        <v>0.13223675847708399</v>
      </c>
    </row>
    <row r="727" spans="1:47" x14ac:dyDescent="0.2">
      <c r="A727">
        <v>62082</v>
      </c>
      <c r="B727" t="s">
        <v>1988</v>
      </c>
      <c r="C727" s="507">
        <v>43496</v>
      </c>
      <c r="D727">
        <v>2019</v>
      </c>
      <c r="E727" t="s">
        <v>217</v>
      </c>
      <c r="F727" t="s">
        <v>259</v>
      </c>
      <c r="G727">
        <v>42.015492999999999</v>
      </c>
      <c r="H727">
        <v>-72.775694999999999</v>
      </c>
      <c r="I727" s="606">
        <v>3.8112655251000001</v>
      </c>
      <c r="J727" t="s">
        <v>431</v>
      </c>
      <c r="K727" t="s">
        <v>1249</v>
      </c>
      <c r="L727" s="606">
        <v>6.6</v>
      </c>
      <c r="M727" s="606">
        <v>5.0010000000000003</v>
      </c>
      <c r="N727" s="606">
        <v>1.3197360527894419</v>
      </c>
      <c r="O727" t="s">
        <v>793</v>
      </c>
      <c r="P727" t="s">
        <v>793</v>
      </c>
      <c r="Q727">
        <v>20</v>
      </c>
      <c r="R727">
        <v>179</v>
      </c>
      <c r="Y727">
        <v>31</v>
      </c>
      <c r="Z727">
        <v>3.09</v>
      </c>
      <c r="AA727">
        <v>103.68</v>
      </c>
      <c r="AB727">
        <v>74.010000000000005</v>
      </c>
      <c r="AC727" t="s">
        <v>330</v>
      </c>
      <c r="AD727" s="508" t="s">
        <v>1233</v>
      </c>
      <c r="AE727" s="1059"/>
      <c r="AF727" s="1059"/>
      <c r="AG727" s="1059"/>
      <c r="AH727" s="1059"/>
      <c r="AI727" s="1059"/>
      <c r="AJ727" s="1059"/>
      <c r="AK727" s="1059"/>
      <c r="AL727" s="1059"/>
      <c r="AM727" s="1059"/>
      <c r="AN727" s="1059"/>
      <c r="AO727" s="1059"/>
      <c r="AP727" s="1059"/>
      <c r="AQ727" s="1059"/>
      <c r="AR727" s="1059"/>
      <c r="AS727" s="1059"/>
      <c r="AT727" s="1059">
        <v>0.189710916264235</v>
      </c>
      <c r="AU727" s="1061">
        <v>0.194382799214291</v>
      </c>
    </row>
    <row r="728" spans="1:47" x14ac:dyDescent="0.2">
      <c r="A728">
        <v>62327</v>
      </c>
      <c r="B728" t="s">
        <v>1989</v>
      </c>
      <c r="C728" s="507">
        <v>43676</v>
      </c>
      <c r="D728">
        <v>2019</v>
      </c>
      <c r="E728" t="s">
        <v>180</v>
      </c>
      <c r="F728" t="s">
        <v>253</v>
      </c>
      <c r="G728">
        <v>38.772410999999998</v>
      </c>
      <c r="H728">
        <v>-76.971070999999995</v>
      </c>
      <c r="I728" s="606">
        <v>4.1749372145999999</v>
      </c>
      <c r="J728" t="s">
        <v>431</v>
      </c>
      <c r="K728" t="s">
        <v>1249</v>
      </c>
      <c r="L728" s="606">
        <v>6.6</v>
      </c>
      <c r="M728" s="606">
        <v>5.0010000000000003</v>
      </c>
      <c r="N728" s="606">
        <v>1.3197360527894419</v>
      </c>
      <c r="O728" t="s">
        <v>793</v>
      </c>
      <c r="P728" t="s">
        <v>793</v>
      </c>
      <c r="Q728">
        <v>25</v>
      </c>
      <c r="R728">
        <v>180</v>
      </c>
      <c r="Y728">
        <v>38.17</v>
      </c>
      <c r="Z728">
        <v>4.8899999999999997</v>
      </c>
      <c r="AC728" t="s">
        <v>333</v>
      </c>
      <c r="AD728" s="508" t="s">
        <v>1233</v>
      </c>
      <c r="AE728" s="1059"/>
      <c r="AF728" s="1059"/>
      <c r="AG728" s="1059"/>
      <c r="AH728" s="1059"/>
      <c r="AI728" s="1059"/>
      <c r="AJ728" s="1059"/>
      <c r="AK728" s="1059"/>
      <c r="AL728" s="1059"/>
      <c r="AM728" s="1059"/>
      <c r="AN728" s="1059"/>
      <c r="AO728" s="1059"/>
      <c r="AP728" s="1059"/>
      <c r="AQ728" s="1059"/>
      <c r="AR728" s="1059"/>
      <c r="AS728" s="1059"/>
      <c r="AT728" s="1059">
        <v>0.18439234527523701</v>
      </c>
      <c r="AU728" s="1061">
        <v>0.17967717931823399</v>
      </c>
    </row>
    <row r="729" spans="1:47" x14ac:dyDescent="0.2">
      <c r="A729">
        <v>62953</v>
      </c>
      <c r="B729" t="s">
        <v>1990</v>
      </c>
      <c r="C729" s="507">
        <v>43799</v>
      </c>
      <c r="D729">
        <v>2019</v>
      </c>
      <c r="E729" t="s">
        <v>177</v>
      </c>
      <c r="F729" t="s">
        <v>221</v>
      </c>
      <c r="G729">
        <v>31.474114</v>
      </c>
      <c r="H729">
        <v>-97.135821000000007</v>
      </c>
      <c r="I729" s="606">
        <v>4.7432632420000003</v>
      </c>
      <c r="J729" t="s">
        <v>431</v>
      </c>
      <c r="K729" t="s">
        <v>1249</v>
      </c>
      <c r="L729" s="606">
        <v>7.2</v>
      </c>
      <c r="M729" s="606">
        <v>5.0010000000000003</v>
      </c>
      <c r="N729" s="606">
        <v>1.4397120575884823</v>
      </c>
      <c r="O729" t="s">
        <v>799</v>
      </c>
      <c r="P729" t="s">
        <v>1231</v>
      </c>
      <c r="Q729" t="s">
        <v>799</v>
      </c>
      <c r="R729">
        <v>181</v>
      </c>
      <c r="Y729">
        <v>18.16</v>
      </c>
      <c r="AA729">
        <v>51.02</v>
      </c>
      <c r="AB729">
        <v>38.67</v>
      </c>
      <c r="AC729" t="s">
        <v>332</v>
      </c>
      <c r="AD729" s="508" t="s">
        <v>1233</v>
      </c>
      <c r="AE729" s="1059"/>
      <c r="AF729" s="1059"/>
      <c r="AG729" s="1059"/>
      <c r="AH729" s="1059"/>
      <c r="AI729" s="1059"/>
      <c r="AJ729" s="1059"/>
      <c r="AK729" s="1059"/>
      <c r="AL729" s="1059"/>
      <c r="AM729" s="1059"/>
      <c r="AN729" s="1059"/>
      <c r="AO729" s="1059"/>
      <c r="AP729" s="1059"/>
      <c r="AQ729" s="1059"/>
      <c r="AR729" s="1059"/>
      <c r="AS729" s="1059"/>
      <c r="AT729" s="1059">
        <v>0.25777949432944403</v>
      </c>
      <c r="AU729" s="1061">
        <v>0.210272153219629</v>
      </c>
    </row>
    <row r="730" spans="1:47" x14ac:dyDescent="0.2">
      <c r="A730">
        <v>62305</v>
      </c>
      <c r="B730" t="s">
        <v>1991</v>
      </c>
      <c r="C730" s="507">
        <v>43676</v>
      </c>
      <c r="D730">
        <v>2019</v>
      </c>
      <c r="E730" t="s">
        <v>179</v>
      </c>
      <c r="F730" t="s">
        <v>231</v>
      </c>
      <c r="G730">
        <v>40.277768000000002</v>
      </c>
      <c r="H730">
        <v>-86.073599999999999</v>
      </c>
      <c r="I730" s="606">
        <v>3.9457109588999999</v>
      </c>
      <c r="J730" t="s">
        <v>431</v>
      </c>
      <c r="K730" t="s">
        <v>1249</v>
      </c>
      <c r="L730" s="606">
        <v>6.3</v>
      </c>
      <c r="M730" s="606">
        <v>5.3</v>
      </c>
      <c r="N730" s="606">
        <v>1.1886792452830188</v>
      </c>
      <c r="O730" t="s">
        <v>799</v>
      </c>
      <c r="P730" t="s">
        <v>1231</v>
      </c>
      <c r="Q730" t="s">
        <v>799</v>
      </c>
      <c r="R730">
        <v>180</v>
      </c>
      <c r="Y730">
        <v>33.17</v>
      </c>
      <c r="Z730">
        <v>2.52</v>
      </c>
      <c r="AA730">
        <v>67.209999999999994</v>
      </c>
      <c r="AB730">
        <v>49.33</v>
      </c>
      <c r="AC730" t="s">
        <v>327</v>
      </c>
      <c r="AD730" s="508" t="s">
        <v>1233</v>
      </c>
      <c r="AE730" s="1059"/>
      <c r="AF730" s="1059"/>
      <c r="AG730" s="1059"/>
      <c r="AH730" s="1059"/>
      <c r="AI730" s="1059"/>
      <c r="AJ730" s="1059"/>
      <c r="AK730" s="1059"/>
      <c r="AL730" s="1059"/>
      <c r="AM730" s="1059"/>
      <c r="AN730" s="1059"/>
      <c r="AO730" s="1059"/>
      <c r="AP730" s="1059"/>
      <c r="AQ730" s="1059">
        <v>0.19666975976904799</v>
      </c>
      <c r="AR730" s="1059">
        <v>0.19955630223141199</v>
      </c>
      <c r="AS730" s="1059">
        <v>0.204316360816748</v>
      </c>
      <c r="AT730" s="1059">
        <v>0.19479624364607501</v>
      </c>
      <c r="AU730" s="1061">
        <v>0.19531652747705899</v>
      </c>
    </row>
    <row r="731" spans="1:47" x14ac:dyDescent="0.2">
      <c r="A731">
        <v>62306</v>
      </c>
      <c r="B731" t="s">
        <v>1992</v>
      </c>
      <c r="C731" s="507">
        <v>43646</v>
      </c>
      <c r="D731">
        <v>2019</v>
      </c>
      <c r="E731" t="s">
        <v>180</v>
      </c>
      <c r="F731" t="s">
        <v>248</v>
      </c>
      <c r="G731">
        <v>40.445690999999997</v>
      </c>
      <c r="H731">
        <v>-74.154420999999999</v>
      </c>
      <c r="I731" s="606">
        <v>3.9162305935999999</v>
      </c>
      <c r="J731" t="s">
        <v>431</v>
      </c>
      <c r="K731" t="s">
        <v>1249</v>
      </c>
      <c r="L731" s="606">
        <v>6.7990000000000004</v>
      </c>
      <c r="M731" s="606">
        <v>5.5</v>
      </c>
      <c r="N731" s="606">
        <v>1.2361818181818183</v>
      </c>
      <c r="O731" t="s">
        <v>793</v>
      </c>
      <c r="P731" t="s">
        <v>793</v>
      </c>
      <c r="Q731">
        <v>15</v>
      </c>
      <c r="R731">
        <v>180</v>
      </c>
      <c r="Y731">
        <v>28.79</v>
      </c>
      <c r="Z731">
        <v>5.68</v>
      </c>
      <c r="AA731">
        <v>155.12</v>
      </c>
      <c r="AB731">
        <v>108.02</v>
      </c>
      <c r="AC731" t="s">
        <v>330</v>
      </c>
      <c r="AD731" s="508" t="s">
        <v>1233</v>
      </c>
      <c r="AE731" s="1059"/>
      <c r="AF731" s="1059"/>
      <c r="AG731" s="1059"/>
      <c r="AH731" s="1059"/>
      <c r="AI731" s="1059"/>
      <c r="AJ731" s="1059"/>
      <c r="AK731" s="1059"/>
      <c r="AL731" s="1059"/>
      <c r="AM731" s="1059"/>
      <c r="AN731" s="1059"/>
      <c r="AO731" s="1059"/>
      <c r="AP731" s="1059"/>
      <c r="AQ731" s="1059">
        <v>0.16523845007451499</v>
      </c>
      <c r="AR731" s="1059">
        <v>0.14838107098381001</v>
      </c>
      <c r="AS731" s="1059">
        <v>0.18584474885844701</v>
      </c>
      <c r="AT731" s="1059">
        <v>0.163138231631382</v>
      </c>
      <c r="AU731" s="1061">
        <v>0.18320500082795099</v>
      </c>
    </row>
    <row r="732" spans="1:47" x14ac:dyDescent="0.2">
      <c r="A732">
        <v>62268</v>
      </c>
      <c r="B732" t="s">
        <v>1993</v>
      </c>
      <c r="C732" s="507">
        <v>43496</v>
      </c>
      <c r="D732">
        <v>2019</v>
      </c>
      <c r="E732" t="s">
        <v>183</v>
      </c>
      <c r="F732" t="s">
        <v>242</v>
      </c>
      <c r="G732">
        <v>42.205050999999997</v>
      </c>
      <c r="H732">
        <v>-121.35292099999999</v>
      </c>
      <c r="I732" s="606">
        <v>4.7827031963</v>
      </c>
      <c r="J732" t="s">
        <v>431</v>
      </c>
      <c r="K732" t="s">
        <v>1249</v>
      </c>
      <c r="L732" s="606">
        <v>6.8</v>
      </c>
      <c r="M732" s="606">
        <v>5.6</v>
      </c>
      <c r="N732" s="606">
        <v>1.2142857142857144</v>
      </c>
      <c r="O732" t="s">
        <v>799</v>
      </c>
      <c r="P732" t="s">
        <v>1231</v>
      </c>
      <c r="Q732" t="s">
        <v>799</v>
      </c>
      <c r="R732">
        <v>180</v>
      </c>
      <c r="Y732">
        <v>25.94</v>
      </c>
      <c r="Z732">
        <v>16.88</v>
      </c>
      <c r="AA732">
        <v>81.75</v>
      </c>
      <c r="AB732">
        <v>58.77</v>
      </c>
      <c r="AC732" t="s">
        <v>333</v>
      </c>
      <c r="AD732" s="508" t="s">
        <v>1233</v>
      </c>
      <c r="AE732" s="1059"/>
      <c r="AF732" s="1059"/>
      <c r="AG732" s="1059"/>
      <c r="AH732" s="1059"/>
      <c r="AI732" s="1059"/>
      <c r="AJ732" s="1059"/>
      <c r="AK732" s="1059"/>
      <c r="AL732" s="1059"/>
      <c r="AM732" s="1059"/>
      <c r="AN732" s="1059"/>
      <c r="AO732" s="1059"/>
      <c r="AP732" s="1059"/>
      <c r="AQ732" s="1059">
        <v>0.23955893832943001</v>
      </c>
      <c r="AR732" s="1059">
        <v>0.19651011089367201</v>
      </c>
      <c r="AS732" s="1059">
        <v>0.23142938682322201</v>
      </c>
      <c r="AT732" s="1059">
        <v>0.200240541422048</v>
      </c>
      <c r="AU732" s="1061">
        <v>0.19383863518084801</v>
      </c>
    </row>
    <row r="733" spans="1:47" x14ac:dyDescent="0.2">
      <c r="A733">
        <v>62582</v>
      </c>
      <c r="B733" t="s">
        <v>1994</v>
      </c>
      <c r="C733" s="507">
        <v>43496</v>
      </c>
      <c r="D733">
        <v>2019</v>
      </c>
      <c r="E733" t="s">
        <v>181</v>
      </c>
      <c r="F733" t="s">
        <v>244</v>
      </c>
      <c r="G733">
        <v>42.385143999999997</v>
      </c>
      <c r="H733">
        <v>-76.600504000000001</v>
      </c>
      <c r="I733" s="606">
        <v>3.70791621</v>
      </c>
      <c r="J733" t="s">
        <v>431</v>
      </c>
      <c r="K733" t="s">
        <v>1249</v>
      </c>
      <c r="L733" s="606">
        <v>7.5</v>
      </c>
      <c r="M733" s="606">
        <v>6</v>
      </c>
      <c r="N733" s="606">
        <v>1.25</v>
      </c>
      <c r="O733" t="s">
        <v>793</v>
      </c>
      <c r="P733" t="s">
        <v>793</v>
      </c>
      <c r="Q733">
        <v>20</v>
      </c>
      <c r="R733">
        <v>180</v>
      </c>
      <c r="Y733">
        <v>32.119999999999997</v>
      </c>
      <c r="Z733">
        <v>9.7899999999999991</v>
      </c>
      <c r="AA733">
        <v>83.66</v>
      </c>
      <c r="AB733">
        <v>61.55</v>
      </c>
      <c r="AC733" t="s">
        <v>330</v>
      </c>
      <c r="AD733" s="508" t="s">
        <v>1233</v>
      </c>
      <c r="AE733" s="1059"/>
      <c r="AF733" s="1059"/>
      <c r="AG733" s="1059"/>
      <c r="AH733" s="1059"/>
      <c r="AI733" s="1059"/>
      <c r="AJ733" s="1059"/>
      <c r="AK733" s="1059"/>
      <c r="AL733" s="1059"/>
      <c r="AM733" s="1059"/>
      <c r="AN733" s="1059"/>
      <c r="AO733" s="1059"/>
      <c r="AP733" s="1059"/>
      <c r="AQ733" s="1059">
        <v>0.16590771098967799</v>
      </c>
      <c r="AR733" s="1059">
        <v>0.16118721461187199</v>
      </c>
      <c r="AS733" s="1059">
        <v>0.17016742770167401</v>
      </c>
      <c r="AT733" s="1059">
        <v>0.16476407914763999</v>
      </c>
      <c r="AU733" s="1061">
        <v>0.15767304189435299</v>
      </c>
    </row>
    <row r="734" spans="1:47" x14ac:dyDescent="0.2">
      <c r="A734">
        <v>62931</v>
      </c>
      <c r="B734" t="s">
        <v>1995</v>
      </c>
      <c r="C734" s="507">
        <v>43555</v>
      </c>
      <c r="D734">
        <v>2019</v>
      </c>
      <c r="E734" t="s">
        <v>178</v>
      </c>
      <c r="F734" t="s">
        <v>268</v>
      </c>
      <c r="G734">
        <v>37.654944</v>
      </c>
      <c r="H734">
        <v>-98.704633000000001</v>
      </c>
      <c r="I734" s="606">
        <v>4.7406577625999997</v>
      </c>
      <c r="J734" t="s">
        <v>431</v>
      </c>
      <c r="K734" t="s">
        <v>1249</v>
      </c>
      <c r="L734" s="606">
        <v>7.67</v>
      </c>
      <c r="M734" s="606">
        <v>6</v>
      </c>
      <c r="N734" s="606">
        <v>1.2783333333333333</v>
      </c>
      <c r="O734" t="s">
        <v>793</v>
      </c>
      <c r="P734" t="s">
        <v>793</v>
      </c>
      <c r="Q734">
        <v>35</v>
      </c>
      <c r="R734">
        <v>180</v>
      </c>
      <c r="Y734">
        <v>23.45</v>
      </c>
      <c r="Z734">
        <v>25.55</v>
      </c>
      <c r="AA734">
        <v>58.51</v>
      </c>
      <c r="AB734">
        <v>43.84</v>
      </c>
      <c r="AC734" t="s">
        <v>1259</v>
      </c>
      <c r="AD734" s="508">
        <v>64.553197177046059</v>
      </c>
      <c r="AE734" s="1059"/>
      <c r="AF734" s="1059"/>
      <c r="AG734" s="1059"/>
      <c r="AH734" s="1059"/>
      <c r="AI734" s="1059"/>
      <c r="AJ734" s="1059"/>
      <c r="AK734" s="1059"/>
      <c r="AL734" s="1059"/>
      <c r="AM734" s="1059"/>
      <c r="AN734" s="1059"/>
      <c r="AO734" s="1059"/>
      <c r="AP734" s="1059"/>
      <c r="AQ734" s="1059">
        <v>0.23112097753491101</v>
      </c>
      <c r="AR734" s="1059">
        <v>0.218169710806697</v>
      </c>
      <c r="AS734" s="1059">
        <v>0.21718036529680301</v>
      </c>
      <c r="AT734" s="1059">
        <v>0.18921232876712299</v>
      </c>
      <c r="AU734" s="1061">
        <v>0.19865664845173001</v>
      </c>
    </row>
    <row r="735" spans="1:47" x14ac:dyDescent="0.2">
      <c r="A735">
        <v>64519</v>
      </c>
      <c r="B735" t="s">
        <v>1996</v>
      </c>
      <c r="C735" s="507">
        <v>43830</v>
      </c>
      <c r="D735">
        <v>2019</v>
      </c>
      <c r="E735" t="s">
        <v>183</v>
      </c>
      <c r="F735" t="s">
        <v>222</v>
      </c>
      <c r="G735">
        <v>32.825436000000003</v>
      </c>
      <c r="H735">
        <v>-115.77489300000001</v>
      </c>
      <c r="I735" s="606">
        <v>5.6778465753000003</v>
      </c>
      <c r="J735" t="s">
        <v>431</v>
      </c>
      <c r="K735" t="s">
        <v>1249</v>
      </c>
      <c r="L735" s="606">
        <v>8.1999999999999993</v>
      </c>
      <c r="M735" s="606">
        <v>6</v>
      </c>
      <c r="N735" s="606">
        <v>1.3666666666666665</v>
      </c>
      <c r="O735" t="s">
        <v>799</v>
      </c>
      <c r="P735" t="s">
        <v>1231</v>
      </c>
      <c r="Q735" t="s">
        <v>799</v>
      </c>
      <c r="R735">
        <v>180</v>
      </c>
      <c r="Y735">
        <v>11.49</v>
      </c>
      <c r="Z735">
        <v>10.77</v>
      </c>
      <c r="AC735" t="s">
        <v>1259</v>
      </c>
      <c r="AD735" s="508" t="s">
        <v>1233</v>
      </c>
      <c r="AE735" s="1059"/>
      <c r="AF735" s="1059"/>
      <c r="AG735" s="1059"/>
      <c r="AH735" s="1059"/>
      <c r="AI735" s="1059"/>
      <c r="AJ735" s="1059"/>
      <c r="AK735" s="1059"/>
      <c r="AL735" s="1059"/>
      <c r="AM735" s="1059"/>
      <c r="AN735" s="1059"/>
      <c r="AO735" s="1059"/>
      <c r="AP735" s="1059"/>
      <c r="AQ735" s="1059">
        <v>0.30398072252580399</v>
      </c>
      <c r="AR735" s="1059">
        <v>0.34157153729071499</v>
      </c>
      <c r="AS735" s="1059">
        <v>0.32427701674276999</v>
      </c>
      <c r="AT735" s="1059">
        <v>0.34526255707762499</v>
      </c>
      <c r="AU735" s="1061">
        <v>0.31637067395264101</v>
      </c>
    </row>
    <row r="736" spans="1:47" x14ac:dyDescent="0.2">
      <c r="A736">
        <v>64521</v>
      </c>
      <c r="B736" t="s">
        <v>1997</v>
      </c>
      <c r="C736" s="507">
        <v>43830</v>
      </c>
      <c r="D736">
        <v>2019</v>
      </c>
      <c r="E736" t="s">
        <v>183</v>
      </c>
      <c r="F736" t="s">
        <v>222</v>
      </c>
      <c r="G736">
        <v>33.166482000000002</v>
      </c>
      <c r="H736">
        <v>-115.495293</v>
      </c>
      <c r="I736" s="606">
        <v>5.8933406392999999</v>
      </c>
      <c r="J736" t="s">
        <v>431</v>
      </c>
      <c r="K736" t="s">
        <v>1249</v>
      </c>
      <c r="L736" s="606">
        <v>8.1999999999999993</v>
      </c>
      <c r="M736" s="606">
        <v>6</v>
      </c>
      <c r="N736" s="606">
        <v>1.3666666666666665</v>
      </c>
      <c r="O736" t="s">
        <v>799</v>
      </c>
      <c r="P736" t="s">
        <v>1231</v>
      </c>
      <c r="Q736" t="s">
        <v>799</v>
      </c>
      <c r="R736">
        <v>180</v>
      </c>
      <c r="Y736">
        <v>11.46</v>
      </c>
      <c r="Z736">
        <v>11.1</v>
      </c>
      <c r="AC736" t="s">
        <v>330</v>
      </c>
      <c r="AD736" s="508" t="s">
        <v>1233</v>
      </c>
      <c r="AE736" s="1059"/>
      <c r="AF736" s="1059"/>
      <c r="AG736" s="1059"/>
      <c r="AH736" s="1059"/>
      <c r="AI736" s="1059"/>
      <c r="AJ736" s="1059"/>
      <c r="AK736" s="1059"/>
      <c r="AL736" s="1059"/>
      <c r="AM736" s="1059"/>
      <c r="AN736" s="1059"/>
      <c r="AO736" s="1059"/>
      <c r="AP736" s="1059"/>
      <c r="AQ736" s="1059"/>
      <c r="AR736" s="1059">
        <v>0.327663622526636</v>
      </c>
      <c r="AS736" s="1059">
        <v>0.32663622526636199</v>
      </c>
      <c r="AT736" s="1059">
        <v>0.338964992389649</v>
      </c>
      <c r="AU736" s="1061">
        <v>0.31308819064966598</v>
      </c>
    </row>
    <row r="737" spans="1:47" x14ac:dyDescent="0.2">
      <c r="A737">
        <v>62942</v>
      </c>
      <c r="B737" t="s">
        <v>1998</v>
      </c>
      <c r="C737" s="507">
        <v>43830</v>
      </c>
      <c r="D737">
        <v>2019</v>
      </c>
      <c r="E737" t="s">
        <v>180</v>
      </c>
      <c r="F737" t="s">
        <v>229</v>
      </c>
      <c r="G737">
        <v>41.012720999999999</v>
      </c>
      <c r="H737">
        <v>-81.765591000000001</v>
      </c>
      <c r="I737" s="606">
        <v>3.8102002282999998</v>
      </c>
      <c r="J737" t="s">
        <v>431</v>
      </c>
      <c r="K737" t="s">
        <v>1249</v>
      </c>
      <c r="L737" s="606">
        <v>8.6026199999999999</v>
      </c>
      <c r="M737" s="606">
        <v>6.3</v>
      </c>
      <c r="N737" s="606">
        <v>1.3654952380952381</v>
      </c>
      <c r="O737" t="s">
        <v>799</v>
      </c>
      <c r="P737" t="s">
        <v>1231</v>
      </c>
      <c r="Q737" t="s">
        <v>799</v>
      </c>
      <c r="R737">
        <v>180</v>
      </c>
      <c r="Y737">
        <v>35.97</v>
      </c>
      <c r="Z737">
        <v>3.7</v>
      </c>
      <c r="AA737">
        <v>64.489999999999995</v>
      </c>
      <c r="AB737">
        <v>48.41</v>
      </c>
      <c r="AC737" t="s">
        <v>1259</v>
      </c>
      <c r="AD737" s="508" t="s">
        <v>1233</v>
      </c>
      <c r="AE737" s="1059"/>
      <c r="AF737" s="1059"/>
      <c r="AG737" s="1059"/>
      <c r="AH737" s="1059"/>
      <c r="AI737" s="1059"/>
      <c r="AJ737" s="1059"/>
      <c r="AK737" s="1059"/>
      <c r="AL737" s="1059"/>
      <c r="AM737" s="1059"/>
      <c r="AN737" s="1059"/>
      <c r="AO737" s="1059"/>
      <c r="AP737" s="1059"/>
      <c r="AQ737" s="1059">
        <v>0.17954722872755599</v>
      </c>
      <c r="AR737" s="1059">
        <v>0.180528375733855</v>
      </c>
      <c r="AS737" s="1059">
        <v>0.198394578531564</v>
      </c>
      <c r="AT737" s="1059">
        <v>0.20285206929042501</v>
      </c>
      <c r="AU737" s="1061">
        <v>0.18986541185994699</v>
      </c>
    </row>
    <row r="738" spans="1:47" x14ac:dyDescent="0.2">
      <c r="A738">
        <v>62770</v>
      </c>
      <c r="B738" t="s">
        <v>1999</v>
      </c>
      <c r="C738" s="507">
        <v>43830</v>
      </c>
      <c r="D738">
        <v>2019</v>
      </c>
      <c r="E738" t="s">
        <v>180</v>
      </c>
      <c r="F738" t="s">
        <v>231</v>
      </c>
      <c r="G738">
        <v>39.839421000000002</v>
      </c>
      <c r="H738">
        <v>-84.827770999999998</v>
      </c>
      <c r="I738" s="606">
        <v>3.9729876711999998</v>
      </c>
      <c r="J738" t="s">
        <v>431</v>
      </c>
      <c r="K738" t="s">
        <v>1249</v>
      </c>
      <c r="L738" s="606">
        <v>8.6999999999999993</v>
      </c>
      <c r="M738" s="606">
        <v>6.7</v>
      </c>
      <c r="N738" s="606">
        <v>1.2985074626865669</v>
      </c>
      <c r="O738" t="s">
        <v>799</v>
      </c>
      <c r="P738" t="s">
        <v>1231</v>
      </c>
      <c r="Q738" t="s">
        <v>799</v>
      </c>
      <c r="R738">
        <v>180</v>
      </c>
      <c r="Y738">
        <v>32.93</v>
      </c>
      <c r="Z738">
        <v>3.2</v>
      </c>
      <c r="AA738">
        <v>67.06</v>
      </c>
      <c r="AB738">
        <v>49.91</v>
      </c>
      <c r="AC738" t="s">
        <v>1259</v>
      </c>
      <c r="AD738" s="508" t="s">
        <v>1233</v>
      </c>
      <c r="AE738" s="1059"/>
      <c r="AF738" s="1059"/>
      <c r="AG738" s="1059"/>
      <c r="AH738" s="1059"/>
      <c r="AI738" s="1059"/>
      <c r="AJ738" s="1059"/>
      <c r="AK738" s="1059"/>
      <c r="AL738" s="1059"/>
      <c r="AM738" s="1059"/>
      <c r="AN738" s="1059"/>
      <c r="AO738" s="1059"/>
      <c r="AP738" s="1059"/>
      <c r="AQ738" s="1059">
        <v>0.18468110268330401</v>
      </c>
      <c r="AR738" s="1059">
        <v>0.202242213589586</v>
      </c>
      <c r="AS738" s="1059">
        <v>0.19970353710897501</v>
      </c>
      <c r="AT738" s="1059">
        <v>0.181302392148844</v>
      </c>
      <c r="AU738" s="1061">
        <v>0.192888018921784</v>
      </c>
    </row>
    <row r="739" spans="1:47" x14ac:dyDescent="0.2">
      <c r="A739">
        <v>62637</v>
      </c>
      <c r="B739" t="s">
        <v>2000</v>
      </c>
      <c r="C739" s="507">
        <v>43738</v>
      </c>
      <c r="D739">
        <v>2019</v>
      </c>
      <c r="E739" t="s">
        <v>180</v>
      </c>
      <c r="F739" t="s">
        <v>248</v>
      </c>
      <c r="G739">
        <v>40.615431000000001</v>
      </c>
      <c r="H739">
        <v>-75.156550999999993</v>
      </c>
      <c r="I739" s="606">
        <v>3.9320136986000001</v>
      </c>
      <c r="J739" t="s">
        <v>431</v>
      </c>
      <c r="K739" t="s">
        <v>1249</v>
      </c>
      <c r="L739" s="606">
        <v>8.9</v>
      </c>
      <c r="M739" s="606">
        <v>7.5</v>
      </c>
      <c r="N739" s="606">
        <v>1.1866666666666668</v>
      </c>
      <c r="O739" t="s">
        <v>793</v>
      </c>
      <c r="P739" t="s">
        <v>793</v>
      </c>
      <c r="Q739">
        <v>15</v>
      </c>
      <c r="R739">
        <v>180</v>
      </c>
      <c r="Y739">
        <v>27.45</v>
      </c>
      <c r="Z739">
        <v>5.88</v>
      </c>
      <c r="AA739">
        <v>119.84</v>
      </c>
      <c r="AB739">
        <v>85.09</v>
      </c>
      <c r="AC739" t="s">
        <v>333</v>
      </c>
      <c r="AD739" s="508" t="s">
        <v>1233</v>
      </c>
      <c r="AE739" s="1059"/>
      <c r="AF739" s="1059"/>
      <c r="AG739" s="1059"/>
      <c r="AH739" s="1059"/>
      <c r="AI739" s="1059"/>
      <c r="AJ739" s="1059"/>
      <c r="AK739" s="1059"/>
      <c r="AL739" s="1059"/>
      <c r="AM739" s="1059"/>
      <c r="AN739" s="1059"/>
      <c r="AO739" s="1059"/>
      <c r="AP739" s="1059"/>
      <c r="AQ739" s="1059">
        <v>0.147389192471159</v>
      </c>
      <c r="AR739" s="1059">
        <v>0.15543378995433699</v>
      </c>
      <c r="AS739" s="1059">
        <v>0.15908675799086699</v>
      </c>
      <c r="AT739" s="1059">
        <v>0.16919330289193299</v>
      </c>
      <c r="AU739" s="1061">
        <v>0.158986035215543</v>
      </c>
    </row>
    <row r="740" spans="1:47" x14ac:dyDescent="0.2">
      <c r="A740">
        <v>61872</v>
      </c>
      <c r="B740" t="s">
        <v>2001</v>
      </c>
      <c r="C740" s="507">
        <v>43799</v>
      </c>
      <c r="D740">
        <v>2019</v>
      </c>
      <c r="E740" t="s">
        <v>177</v>
      </c>
      <c r="F740" t="s">
        <v>221</v>
      </c>
      <c r="G740">
        <v>30.872810999999999</v>
      </c>
      <c r="H740">
        <v>-99.535211000000004</v>
      </c>
      <c r="I740" s="606">
        <v>5.0732582192000004</v>
      </c>
      <c r="J740" t="s">
        <v>431</v>
      </c>
      <c r="K740" t="s">
        <v>1249</v>
      </c>
      <c r="L740" s="606">
        <v>10.9</v>
      </c>
      <c r="M740" s="606">
        <v>7.5</v>
      </c>
      <c r="N740" s="606">
        <v>1.4533333333333334</v>
      </c>
      <c r="O740" t="s">
        <v>799</v>
      </c>
      <c r="P740" t="s">
        <v>1231</v>
      </c>
      <c r="Q740" t="s">
        <v>799</v>
      </c>
      <c r="R740">
        <v>180</v>
      </c>
      <c r="Y740">
        <v>24.72</v>
      </c>
      <c r="AA740">
        <v>65.290000000000006</v>
      </c>
      <c r="AB740">
        <v>48.36</v>
      </c>
      <c r="AC740" t="s">
        <v>332</v>
      </c>
      <c r="AD740" s="508" t="s">
        <v>1233</v>
      </c>
      <c r="AE740" s="1059"/>
      <c r="AF740" s="1059"/>
      <c r="AG740" s="1059"/>
      <c r="AH740" s="1059"/>
      <c r="AI740" s="1059"/>
      <c r="AJ740" s="1059"/>
      <c r="AK740" s="1059"/>
      <c r="AL740" s="1059"/>
      <c r="AM740" s="1059"/>
      <c r="AN740" s="1059"/>
      <c r="AO740" s="1059"/>
      <c r="AP740" s="1059"/>
      <c r="AQ740" s="1059">
        <v>0.26177899210686001</v>
      </c>
      <c r="AR740" s="1059">
        <v>0.25260273972602698</v>
      </c>
      <c r="AS740" s="1059">
        <v>0.26873668188736599</v>
      </c>
      <c r="AT740" s="1059">
        <v>0.18792998477929901</v>
      </c>
      <c r="AU740" s="1061">
        <v>0.22965998785670899</v>
      </c>
    </row>
    <row r="741" spans="1:47" x14ac:dyDescent="0.2">
      <c r="A741">
        <v>61794</v>
      </c>
      <c r="B741" t="s">
        <v>2002</v>
      </c>
      <c r="C741" s="507">
        <v>43616</v>
      </c>
      <c r="D741">
        <v>2019</v>
      </c>
      <c r="E741" t="s">
        <v>180</v>
      </c>
      <c r="F741" t="s">
        <v>253</v>
      </c>
      <c r="G741">
        <v>38.377226999999998</v>
      </c>
      <c r="H741">
        <v>-75.274800999999997</v>
      </c>
      <c r="I741" s="606">
        <v>4.2142746574999999</v>
      </c>
      <c r="J741" t="s">
        <v>431</v>
      </c>
      <c r="K741" t="s">
        <v>1249</v>
      </c>
      <c r="L741" s="606">
        <v>10</v>
      </c>
      <c r="M741" s="606">
        <v>7.6</v>
      </c>
      <c r="N741" s="606">
        <v>1.3157894736842106</v>
      </c>
      <c r="O741" t="s">
        <v>799</v>
      </c>
      <c r="P741" t="s">
        <v>1231</v>
      </c>
      <c r="Q741" t="s">
        <v>799</v>
      </c>
      <c r="R741">
        <v>181</v>
      </c>
      <c r="Y741">
        <v>44.66</v>
      </c>
      <c r="Z741">
        <v>6.35</v>
      </c>
      <c r="AA741">
        <v>138.02000000000001</v>
      </c>
      <c r="AB741">
        <v>98.37</v>
      </c>
      <c r="AC741" t="s">
        <v>330</v>
      </c>
      <c r="AD741" s="508" t="s">
        <v>1233</v>
      </c>
      <c r="AE741" s="1059"/>
      <c r="AF741" s="1059"/>
      <c r="AG741" s="1059"/>
      <c r="AH741" s="1059"/>
      <c r="AI741" s="1059"/>
      <c r="AJ741" s="1059"/>
      <c r="AK741" s="1059"/>
      <c r="AL741" s="1059"/>
      <c r="AM741" s="1059"/>
      <c r="AN741" s="1059"/>
      <c r="AO741" s="1059"/>
      <c r="AP741" s="1059"/>
      <c r="AQ741" s="1059">
        <v>0.11577569264691701</v>
      </c>
      <c r="AR741" s="1059">
        <v>0.14449651526075399</v>
      </c>
      <c r="AS741" s="1059">
        <v>0.15978731074260999</v>
      </c>
      <c r="AT741" s="1059">
        <v>0.14987382840663299</v>
      </c>
      <c r="AU741" s="1061">
        <v>0.14696277921579901</v>
      </c>
    </row>
    <row r="742" spans="1:47" x14ac:dyDescent="0.2">
      <c r="A742">
        <v>62655</v>
      </c>
      <c r="B742" t="s">
        <v>2003</v>
      </c>
      <c r="C742" s="507">
        <v>43646</v>
      </c>
      <c r="D742">
        <v>2019</v>
      </c>
      <c r="E742" t="s">
        <v>176</v>
      </c>
      <c r="F742" t="s">
        <v>222</v>
      </c>
      <c r="G742">
        <v>40.372441000000002</v>
      </c>
      <c r="H742">
        <v>-120.26104100000001</v>
      </c>
      <c r="I742" s="606">
        <v>5.0394431507000004</v>
      </c>
      <c r="J742" t="s">
        <v>431</v>
      </c>
      <c r="K742" t="s">
        <v>1249</v>
      </c>
      <c r="L742" s="606">
        <v>9.3079999999999998</v>
      </c>
      <c r="M742" s="606">
        <v>7.6</v>
      </c>
      <c r="N742" s="606">
        <v>1.2247368421052631</v>
      </c>
      <c r="O742" t="s">
        <v>799</v>
      </c>
      <c r="P742" t="s">
        <v>1231</v>
      </c>
      <c r="Q742" t="s">
        <v>799</v>
      </c>
      <c r="R742">
        <v>180</v>
      </c>
      <c r="Y742">
        <v>24.37</v>
      </c>
      <c r="Z742">
        <v>14.27</v>
      </c>
      <c r="AA742">
        <v>96.46</v>
      </c>
      <c r="AB742">
        <v>69.64</v>
      </c>
      <c r="AC742" t="s">
        <v>1259</v>
      </c>
      <c r="AD742" s="508" t="s">
        <v>1233</v>
      </c>
      <c r="AE742" s="1059"/>
      <c r="AF742" s="1059"/>
      <c r="AG742" s="1059"/>
      <c r="AH742" s="1059"/>
      <c r="AI742" s="1059"/>
      <c r="AJ742" s="1059"/>
      <c r="AK742" s="1059"/>
      <c r="AL742" s="1059"/>
      <c r="AM742" s="1059"/>
      <c r="AN742" s="1059"/>
      <c r="AO742" s="1059"/>
      <c r="AP742" s="1059"/>
      <c r="AQ742" s="1059">
        <v>0.16908733582590299</v>
      </c>
      <c r="AR742" s="1059">
        <v>0.10517303532804601</v>
      </c>
      <c r="AS742" s="1059">
        <v>0.180245133381398</v>
      </c>
      <c r="AT742" s="1059">
        <v>0.16441360249939899</v>
      </c>
      <c r="AU742" s="1061">
        <v>0.17172370817754701</v>
      </c>
    </row>
    <row r="743" spans="1:47" x14ac:dyDescent="0.2">
      <c r="A743">
        <v>62638</v>
      </c>
      <c r="B743" t="s">
        <v>2004</v>
      </c>
      <c r="C743" s="507">
        <v>43646</v>
      </c>
      <c r="D743">
        <v>2019</v>
      </c>
      <c r="E743" t="s">
        <v>180</v>
      </c>
      <c r="F743" t="s">
        <v>248</v>
      </c>
      <c r="G743">
        <v>40.757271000000003</v>
      </c>
      <c r="H743">
        <v>-74.957250999999999</v>
      </c>
      <c r="I743" s="606">
        <v>3.9208148401999998</v>
      </c>
      <c r="J743" t="s">
        <v>431</v>
      </c>
      <c r="K743" t="s">
        <v>1249</v>
      </c>
      <c r="L743" s="606">
        <v>10</v>
      </c>
      <c r="M743" s="606">
        <v>7.6</v>
      </c>
      <c r="N743" s="606">
        <v>1.3157894736842106</v>
      </c>
      <c r="O743" t="s">
        <v>793</v>
      </c>
      <c r="P743" t="s">
        <v>793</v>
      </c>
      <c r="Q743">
        <v>23</v>
      </c>
      <c r="R743">
        <v>180</v>
      </c>
      <c r="Y743">
        <v>27.35</v>
      </c>
      <c r="Z743">
        <v>5.5</v>
      </c>
      <c r="AA743">
        <v>110.81</v>
      </c>
      <c r="AB743">
        <v>78.52</v>
      </c>
      <c r="AC743" t="s">
        <v>330</v>
      </c>
      <c r="AD743" s="508" t="s">
        <v>1233</v>
      </c>
      <c r="AE743" s="1059"/>
      <c r="AF743" s="1059"/>
      <c r="AG743" s="1059"/>
      <c r="AH743" s="1059"/>
      <c r="AI743" s="1059"/>
      <c r="AJ743" s="1059"/>
      <c r="AK743" s="1059"/>
      <c r="AL743" s="1059"/>
      <c r="AM743" s="1059"/>
      <c r="AN743" s="1059"/>
      <c r="AO743" s="1059"/>
      <c r="AP743" s="1059"/>
      <c r="AQ743" s="1059">
        <v>0.192485140446745</v>
      </c>
      <c r="AR743" s="1059">
        <v>0.191660658495554</v>
      </c>
      <c r="AS743" s="1059">
        <v>0.204758471521268</v>
      </c>
      <c r="AT743" s="1059">
        <v>0.199291035808699</v>
      </c>
      <c r="AU743" s="1061">
        <v>0.19573566772121501</v>
      </c>
    </row>
    <row r="744" spans="1:47" x14ac:dyDescent="0.2">
      <c r="A744">
        <v>62484</v>
      </c>
      <c r="B744" t="s">
        <v>2005</v>
      </c>
      <c r="C744" s="507">
        <v>43830</v>
      </c>
      <c r="D744">
        <v>2019</v>
      </c>
      <c r="E744" t="s">
        <v>179</v>
      </c>
      <c r="F744" t="s">
        <v>231</v>
      </c>
      <c r="G744">
        <v>40.053640999999999</v>
      </c>
      <c r="H744">
        <v>-86.887681000000001</v>
      </c>
      <c r="I744" s="606">
        <v>3.9820675798999998</v>
      </c>
      <c r="J744" t="s">
        <v>431</v>
      </c>
      <c r="K744" t="s">
        <v>1249</v>
      </c>
      <c r="L744" s="606">
        <v>10.367000000000001</v>
      </c>
      <c r="M744" s="606">
        <v>7.9</v>
      </c>
      <c r="N744" s="606">
        <v>1.3122784810126582</v>
      </c>
      <c r="O744" t="s">
        <v>793</v>
      </c>
      <c r="P744" t="s">
        <v>793</v>
      </c>
      <c r="R744">
        <v>180</v>
      </c>
      <c r="Y744">
        <v>31.61</v>
      </c>
      <c r="Z744">
        <v>2.2200000000000002</v>
      </c>
      <c r="AA744">
        <v>71.34</v>
      </c>
      <c r="AB744">
        <v>53.39</v>
      </c>
      <c r="AC744" t="s">
        <v>1259</v>
      </c>
      <c r="AD744" s="508" t="s">
        <v>1233</v>
      </c>
      <c r="AE744" s="1059"/>
      <c r="AF744" s="1059"/>
      <c r="AG744" s="1059"/>
      <c r="AH744" s="1059"/>
      <c r="AI744" s="1059"/>
      <c r="AJ744" s="1059"/>
      <c r="AK744" s="1059"/>
      <c r="AL744" s="1059"/>
      <c r="AM744" s="1059"/>
      <c r="AN744" s="1059"/>
      <c r="AO744" s="1059"/>
      <c r="AP744" s="1059"/>
      <c r="AQ744" s="1059">
        <v>0.166859768047773</v>
      </c>
      <c r="AR744" s="1059">
        <v>0.180827697820935</v>
      </c>
      <c r="AS744" s="1059">
        <v>0.16462921218426599</v>
      </c>
      <c r="AT744" s="1059"/>
      <c r="AU744" s="1061">
        <v>0.18004542205621199</v>
      </c>
    </row>
    <row r="745" spans="1:47" x14ac:dyDescent="0.2">
      <c r="A745">
        <v>63869</v>
      </c>
      <c r="B745" t="s">
        <v>2006</v>
      </c>
      <c r="C745" s="507">
        <v>43676</v>
      </c>
      <c r="D745">
        <v>2019</v>
      </c>
      <c r="E745" t="s">
        <v>183</v>
      </c>
      <c r="F745" t="s">
        <v>234</v>
      </c>
      <c r="G745">
        <v>40.091687</v>
      </c>
      <c r="H745">
        <v>-105.191557</v>
      </c>
      <c r="I745" s="606">
        <v>4.4951824200999999</v>
      </c>
      <c r="J745" t="s">
        <v>431</v>
      </c>
      <c r="K745" t="s">
        <v>1249</v>
      </c>
      <c r="L745" s="606">
        <v>9.6999999999999993</v>
      </c>
      <c r="M745" s="606">
        <v>8.1</v>
      </c>
      <c r="N745" s="606">
        <v>1.1975308641975309</v>
      </c>
      <c r="O745" t="s">
        <v>799</v>
      </c>
      <c r="P745" t="s">
        <v>1231</v>
      </c>
      <c r="Q745">
        <v>52</v>
      </c>
      <c r="R745">
        <v>180</v>
      </c>
      <c r="Y745">
        <v>15.12</v>
      </c>
      <c r="Z745">
        <v>22.64</v>
      </c>
      <c r="AA745">
        <v>63.29</v>
      </c>
      <c r="AB745">
        <v>47.2</v>
      </c>
      <c r="AC745" t="s">
        <v>333</v>
      </c>
      <c r="AD745" s="508" t="s">
        <v>1233</v>
      </c>
      <c r="AE745" s="1059"/>
      <c r="AF745" s="1059"/>
      <c r="AG745" s="1059"/>
      <c r="AH745" s="1059"/>
      <c r="AI745" s="1059"/>
      <c r="AJ745" s="1059"/>
      <c r="AK745" s="1059"/>
      <c r="AL745" s="1059"/>
      <c r="AM745" s="1059"/>
      <c r="AN745" s="1059"/>
      <c r="AO745" s="1059"/>
      <c r="AP745" s="1059"/>
      <c r="AQ745" s="1059">
        <v>0.216597517371652</v>
      </c>
      <c r="AR745" s="1059">
        <v>0.21654264614690799</v>
      </c>
      <c r="AS745" s="1059">
        <v>0.214668245109645</v>
      </c>
      <c r="AT745" s="1059">
        <v>0.19445853768532601</v>
      </c>
      <c r="AU745" s="1061">
        <v>0.14965481571431699</v>
      </c>
    </row>
    <row r="746" spans="1:47" x14ac:dyDescent="0.2">
      <c r="A746">
        <v>61974</v>
      </c>
      <c r="B746" t="s">
        <v>2007</v>
      </c>
      <c r="C746" s="507">
        <v>43646</v>
      </c>
      <c r="D746">
        <v>2019</v>
      </c>
      <c r="E746" t="s">
        <v>199</v>
      </c>
      <c r="F746" t="s">
        <v>237</v>
      </c>
      <c r="G746">
        <v>33.786681000000002</v>
      </c>
      <c r="H746">
        <v>-81.268810999999999</v>
      </c>
      <c r="I746" s="606">
        <v>4.5642771689000003</v>
      </c>
      <c r="J746" t="s">
        <v>431</v>
      </c>
      <c r="K746" t="s">
        <v>1249</v>
      </c>
      <c r="L746" s="606">
        <v>10.82</v>
      </c>
      <c r="M746" s="606">
        <v>8.1999999999999993</v>
      </c>
      <c r="N746" s="606">
        <v>1.3195121951219513</v>
      </c>
      <c r="O746" t="s">
        <v>799</v>
      </c>
      <c r="P746" t="s">
        <v>1231</v>
      </c>
      <c r="Q746" t="s">
        <v>799</v>
      </c>
      <c r="R746">
        <v>180</v>
      </c>
      <c r="Y746">
        <v>29.6</v>
      </c>
      <c r="Z746">
        <v>14.24</v>
      </c>
      <c r="AA746">
        <v>101.89</v>
      </c>
      <c r="AB746">
        <v>74.819999999999993</v>
      </c>
      <c r="AC746" t="s">
        <v>329</v>
      </c>
      <c r="AD746" s="508" t="s">
        <v>1233</v>
      </c>
      <c r="AE746" s="1059"/>
      <c r="AF746" s="1059"/>
      <c r="AG746" s="1059"/>
      <c r="AH746" s="1059"/>
      <c r="AI746" s="1059"/>
      <c r="AJ746" s="1059"/>
      <c r="AK746" s="1059"/>
      <c r="AL746" s="1059"/>
      <c r="AM746" s="1059"/>
      <c r="AN746" s="1059"/>
      <c r="AO746" s="1059"/>
      <c r="AP746" s="1059"/>
      <c r="AQ746" s="1059">
        <v>0.20920798347327699</v>
      </c>
      <c r="AR746" s="1059">
        <v>0.20649571221739599</v>
      </c>
      <c r="AS746" s="1059">
        <v>0.16190555741173801</v>
      </c>
      <c r="AT746" s="1059">
        <v>0.13903274306715599</v>
      </c>
      <c r="AU746" s="1061">
        <v>0.118202718912435</v>
      </c>
    </row>
    <row r="747" spans="1:47" x14ac:dyDescent="0.2">
      <c r="A747">
        <v>59910</v>
      </c>
      <c r="B747" t="s">
        <v>2008</v>
      </c>
      <c r="C747" s="507">
        <v>43646</v>
      </c>
      <c r="D747">
        <v>2019</v>
      </c>
      <c r="E747" t="s">
        <v>180</v>
      </c>
      <c r="F747" t="s">
        <v>248</v>
      </c>
      <c r="G747">
        <v>40.133640999999997</v>
      </c>
      <c r="H747">
        <v>-74.422409999999999</v>
      </c>
      <c r="I747" s="606">
        <v>4.0324116437999997</v>
      </c>
      <c r="J747" t="s">
        <v>431</v>
      </c>
      <c r="K747" t="s">
        <v>1249</v>
      </c>
      <c r="L747" s="606">
        <v>12.5</v>
      </c>
      <c r="M747" s="606">
        <v>8.8000000000000007</v>
      </c>
      <c r="N747" s="606">
        <v>1.4204545454545454</v>
      </c>
      <c r="O747" t="s">
        <v>793</v>
      </c>
      <c r="P747" t="s">
        <v>793</v>
      </c>
      <c r="Q747">
        <v>15</v>
      </c>
      <c r="R747">
        <v>180</v>
      </c>
      <c r="Y747">
        <v>27.83</v>
      </c>
      <c r="Z747">
        <v>5.46</v>
      </c>
      <c r="AC747" t="s">
        <v>332</v>
      </c>
      <c r="AD747" s="508" t="s">
        <v>1233</v>
      </c>
      <c r="AE747" s="1059"/>
      <c r="AF747" s="1059"/>
      <c r="AG747" s="1059"/>
      <c r="AH747" s="1059"/>
      <c r="AI747" s="1059"/>
      <c r="AJ747" s="1059"/>
      <c r="AK747" s="1059"/>
      <c r="AL747" s="1059"/>
      <c r="AM747" s="1059"/>
      <c r="AN747" s="1059"/>
      <c r="AO747" s="1059"/>
      <c r="AP747" s="1059"/>
      <c r="AQ747" s="1059"/>
      <c r="AR747" s="1059"/>
      <c r="AS747" s="1059"/>
      <c r="AT747" s="1059"/>
      <c r="AU747" s="1061">
        <v>0.35081863719158701</v>
      </c>
    </row>
    <row r="748" spans="1:47" x14ac:dyDescent="0.2">
      <c r="A748">
        <v>64227</v>
      </c>
      <c r="B748" t="s">
        <v>2009</v>
      </c>
      <c r="C748" s="507">
        <v>43830</v>
      </c>
      <c r="D748">
        <v>2019</v>
      </c>
      <c r="E748" t="s">
        <v>177</v>
      </c>
      <c r="F748" t="s">
        <v>221</v>
      </c>
      <c r="G748">
        <v>26.888351</v>
      </c>
      <c r="H748">
        <v>-98.234521000000001</v>
      </c>
      <c r="I748" s="606">
        <v>4.9345751142000003</v>
      </c>
      <c r="J748" t="s">
        <v>431</v>
      </c>
      <c r="K748" t="s">
        <v>1249</v>
      </c>
      <c r="L748" s="606">
        <v>14</v>
      </c>
      <c r="M748" s="606">
        <v>9.5</v>
      </c>
      <c r="N748" s="606">
        <v>1.4736842105263157</v>
      </c>
      <c r="O748" t="s">
        <v>799</v>
      </c>
      <c r="P748" t="s">
        <v>1231</v>
      </c>
      <c r="Q748" t="s">
        <v>799</v>
      </c>
      <c r="R748">
        <v>180</v>
      </c>
      <c r="Y748">
        <v>34.869999999999997</v>
      </c>
      <c r="AC748" t="s">
        <v>333</v>
      </c>
      <c r="AD748" s="508" t="s">
        <v>1233</v>
      </c>
      <c r="AE748" s="1059"/>
      <c r="AF748" s="1059"/>
      <c r="AG748" s="1059"/>
      <c r="AH748" s="1059"/>
      <c r="AI748" s="1059"/>
      <c r="AJ748" s="1059"/>
      <c r="AK748" s="1059"/>
      <c r="AL748" s="1059"/>
      <c r="AM748" s="1059"/>
      <c r="AN748" s="1059"/>
      <c r="AO748" s="1059"/>
      <c r="AP748" s="1059"/>
      <c r="AQ748" s="1059">
        <v>0.11328551912568301</v>
      </c>
      <c r="AR748" s="1059">
        <v>9.5525114155251098E-2</v>
      </c>
      <c r="AS748" s="1059">
        <v>0.23116438356164301</v>
      </c>
      <c r="AT748" s="1059">
        <v>0.208807978851237</v>
      </c>
      <c r="AU748" s="1061">
        <v>0.15039305915060799</v>
      </c>
    </row>
    <row r="749" spans="1:47" x14ac:dyDescent="0.2">
      <c r="A749">
        <v>63344</v>
      </c>
      <c r="B749" t="s">
        <v>2010</v>
      </c>
      <c r="C749" s="507">
        <v>43830</v>
      </c>
      <c r="D749">
        <v>2019</v>
      </c>
      <c r="E749" t="s">
        <v>183</v>
      </c>
      <c r="F749" t="s">
        <v>242</v>
      </c>
      <c r="G749">
        <v>43.503290999999997</v>
      </c>
      <c r="H749">
        <v>-119.149821</v>
      </c>
      <c r="I749" s="606">
        <v>4.5844164383999999</v>
      </c>
      <c r="J749" t="s">
        <v>431</v>
      </c>
      <c r="K749" t="s">
        <v>1249</v>
      </c>
      <c r="L749" s="606">
        <v>15.3</v>
      </c>
      <c r="M749" s="606">
        <v>9.9</v>
      </c>
      <c r="N749" s="606">
        <v>1.5454545454545454</v>
      </c>
      <c r="O749" t="s">
        <v>799</v>
      </c>
      <c r="P749" t="s">
        <v>1231</v>
      </c>
      <c r="Q749" t="s">
        <v>799</v>
      </c>
      <c r="R749">
        <v>180</v>
      </c>
      <c r="Y749">
        <v>30.64</v>
      </c>
      <c r="Z749">
        <v>10.96</v>
      </c>
      <c r="AA749">
        <v>70.94</v>
      </c>
      <c r="AB749">
        <v>51.58</v>
      </c>
      <c r="AC749" t="s">
        <v>333</v>
      </c>
      <c r="AD749" s="508" t="s">
        <v>1233</v>
      </c>
      <c r="AE749" s="1059"/>
      <c r="AF749" s="1059"/>
      <c r="AG749" s="1059"/>
      <c r="AH749" s="1059"/>
      <c r="AI749" s="1059"/>
      <c r="AJ749" s="1059"/>
      <c r="AK749" s="1059"/>
      <c r="AL749" s="1059"/>
      <c r="AM749" s="1059"/>
      <c r="AN749" s="1059"/>
      <c r="AO749" s="1059"/>
      <c r="AP749" s="1059"/>
      <c r="AQ749" s="1059">
        <v>0.27421298596161903</v>
      </c>
      <c r="AR749" s="1059">
        <v>0.26554356348876801</v>
      </c>
      <c r="AS749" s="1059">
        <v>0.27457220607905503</v>
      </c>
      <c r="AT749" s="1059">
        <v>0.25637655089709799</v>
      </c>
      <c r="AU749" s="1061">
        <v>0.27013072436569702</v>
      </c>
    </row>
    <row r="750" spans="1:47" x14ac:dyDescent="0.2">
      <c r="A750">
        <v>62467</v>
      </c>
      <c r="B750" t="s">
        <v>2011</v>
      </c>
      <c r="C750" s="507">
        <v>43555</v>
      </c>
      <c r="D750">
        <v>2019</v>
      </c>
      <c r="E750" t="s">
        <v>183</v>
      </c>
      <c r="F750" t="s">
        <v>232</v>
      </c>
      <c r="G750">
        <v>34.741050999999999</v>
      </c>
      <c r="H750">
        <v>-106.657161</v>
      </c>
      <c r="I750" s="606">
        <v>5.6190511416</v>
      </c>
      <c r="J750" t="s">
        <v>431</v>
      </c>
      <c r="K750" t="s">
        <v>1249</v>
      </c>
      <c r="L750" s="606">
        <v>12.8</v>
      </c>
      <c r="M750" s="606">
        <v>10</v>
      </c>
      <c r="N750" s="606">
        <v>1.28</v>
      </c>
      <c r="O750" t="s">
        <v>799</v>
      </c>
      <c r="P750" t="s">
        <v>1231</v>
      </c>
      <c r="Q750" t="s">
        <v>799</v>
      </c>
      <c r="R750">
        <v>180</v>
      </c>
      <c r="Y750">
        <v>11.92</v>
      </c>
      <c r="Z750">
        <v>19.71</v>
      </c>
      <c r="AA750">
        <v>36.57</v>
      </c>
      <c r="AB750">
        <v>27.58</v>
      </c>
      <c r="AC750" t="s">
        <v>329</v>
      </c>
      <c r="AD750" s="508" t="s">
        <v>1233</v>
      </c>
      <c r="AE750" s="1059"/>
      <c r="AF750" s="1059"/>
      <c r="AG750" s="1059"/>
      <c r="AH750" s="1059"/>
      <c r="AI750" s="1059"/>
      <c r="AJ750" s="1059"/>
      <c r="AK750" s="1059"/>
      <c r="AL750" s="1059"/>
      <c r="AM750" s="1059"/>
      <c r="AN750" s="1059"/>
      <c r="AO750" s="1059"/>
      <c r="AP750" s="1059"/>
      <c r="AQ750" s="1059">
        <v>0.29744990892531797</v>
      </c>
      <c r="AR750" s="1059">
        <v>0.26924657534246499</v>
      </c>
      <c r="AS750" s="1059">
        <v>0.28813926940639201</v>
      </c>
      <c r="AT750" s="1059">
        <v>0.31300228310502198</v>
      </c>
      <c r="AU750" s="1061">
        <v>0.32120901639344202</v>
      </c>
    </row>
    <row r="751" spans="1:47" x14ac:dyDescent="0.2">
      <c r="A751">
        <v>65465</v>
      </c>
      <c r="B751" t="s">
        <v>2012</v>
      </c>
      <c r="C751" s="507">
        <v>43555</v>
      </c>
      <c r="D751">
        <v>2019</v>
      </c>
      <c r="E751" t="s">
        <v>180</v>
      </c>
      <c r="F751" t="s">
        <v>248</v>
      </c>
      <c r="G751">
        <v>40.015830000000001</v>
      </c>
      <c r="H751">
        <v>-74.983549999999994</v>
      </c>
      <c r="I751" s="606">
        <v>3.9888388128000001</v>
      </c>
      <c r="J751" t="s">
        <v>431</v>
      </c>
      <c r="K751" t="s">
        <v>1249</v>
      </c>
      <c r="L751" s="606">
        <v>13</v>
      </c>
      <c r="M751" s="606">
        <v>10</v>
      </c>
      <c r="N751" s="606">
        <v>1.3</v>
      </c>
      <c r="O751" t="s">
        <v>793</v>
      </c>
      <c r="P751" t="s">
        <v>793</v>
      </c>
      <c r="Q751">
        <v>15</v>
      </c>
      <c r="R751">
        <v>180</v>
      </c>
      <c r="Y751">
        <v>29.02</v>
      </c>
      <c r="Z751">
        <v>5.44</v>
      </c>
      <c r="AC751" t="s">
        <v>330</v>
      </c>
      <c r="AD751" s="508" t="s">
        <v>1233</v>
      </c>
      <c r="AE751" s="1059"/>
      <c r="AF751" s="1059"/>
      <c r="AG751" s="1059"/>
      <c r="AH751" s="1059"/>
      <c r="AI751" s="1059"/>
      <c r="AJ751" s="1059"/>
      <c r="AK751" s="1059"/>
      <c r="AL751" s="1059"/>
      <c r="AM751" s="1059"/>
      <c r="AN751" s="1059"/>
      <c r="AO751" s="1059"/>
      <c r="AP751" s="1059"/>
      <c r="AQ751" s="1059"/>
      <c r="AR751" s="1059"/>
      <c r="AS751" s="1059"/>
      <c r="AT751" s="1059">
        <v>0.19550228310502199</v>
      </c>
      <c r="AU751" s="1061">
        <v>0.190038706739526</v>
      </c>
    </row>
    <row r="752" spans="1:47" x14ac:dyDescent="0.2">
      <c r="A752">
        <v>61875</v>
      </c>
      <c r="B752" t="s">
        <v>2013</v>
      </c>
      <c r="C752" s="507">
        <v>43585</v>
      </c>
      <c r="D752">
        <v>2019</v>
      </c>
      <c r="E752" t="s">
        <v>177</v>
      </c>
      <c r="F752" t="s">
        <v>221</v>
      </c>
      <c r="G752">
        <v>29.205974000000001</v>
      </c>
      <c r="H752">
        <v>-96.0274</v>
      </c>
      <c r="I752" s="606">
        <v>4.6423746574999996</v>
      </c>
      <c r="J752" t="s">
        <v>431</v>
      </c>
      <c r="K752" t="s">
        <v>1249</v>
      </c>
      <c r="L752" s="606">
        <v>14.2</v>
      </c>
      <c r="M752" s="606">
        <v>10</v>
      </c>
      <c r="N752" s="606">
        <v>1.42</v>
      </c>
      <c r="O752" t="s">
        <v>799</v>
      </c>
      <c r="P752" t="s">
        <v>1231</v>
      </c>
      <c r="Q752" t="s">
        <v>799</v>
      </c>
      <c r="R752">
        <v>180</v>
      </c>
      <c r="Y752">
        <v>19.77</v>
      </c>
      <c r="AA752">
        <v>62.16</v>
      </c>
      <c r="AB752">
        <v>46.41</v>
      </c>
      <c r="AC752" t="s">
        <v>332</v>
      </c>
      <c r="AD752" s="508" t="s">
        <v>1233</v>
      </c>
      <c r="AE752" s="1059"/>
      <c r="AF752" s="1059"/>
      <c r="AG752" s="1059"/>
      <c r="AH752" s="1059"/>
      <c r="AI752" s="1059"/>
      <c r="AJ752" s="1059"/>
      <c r="AK752" s="1059"/>
      <c r="AL752" s="1059"/>
      <c r="AM752" s="1059"/>
      <c r="AN752" s="1059"/>
      <c r="AO752" s="1059"/>
      <c r="AP752" s="1059"/>
      <c r="AQ752" s="1059">
        <v>0.208606557377049</v>
      </c>
      <c r="AR752" s="1059">
        <v>0.206666666666666</v>
      </c>
      <c r="AS752" s="1059">
        <v>0.23855022831050199</v>
      </c>
      <c r="AT752" s="1059">
        <v>0.24333333333333301</v>
      </c>
      <c r="AU752" s="1061">
        <v>0.196550546448087</v>
      </c>
    </row>
    <row r="753" spans="1:47" x14ac:dyDescent="0.2">
      <c r="A753">
        <v>62597</v>
      </c>
      <c r="B753" t="s">
        <v>2014</v>
      </c>
      <c r="C753" s="507">
        <v>43646</v>
      </c>
      <c r="D753">
        <v>2019</v>
      </c>
      <c r="E753" t="s">
        <v>183</v>
      </c>
      <c r="F753" t="s">
        <v>232</v>
      </c>
      <c r="G753">
        <v>34.692110999999997</v>
      </c>
      <c r="H753">
        <v>-106.689251</v>
      </c>
      <c r="I753" s="606">
        <v>5.6618089040999999</v>
      </c>
      <c r="J753" t="s">
        <v>431</v>
      </c>
      <c r="K753" t="s">
        <v>1249</v>
      </c>
      <c r="L753" s="606">
        <v>12.5</v>
      </c>
      <c r="M753" s="606">
        <v>10</v>
      </c>
      <c r="N753" s="606">
        <v>1.25</v>
      </c>
      <c r="O753" t="s">
        <v>799</v>
      </c>
      <c r="P753" t="s">
        <v>1231</v>
      </c>
      <c r="Q753" t="s">
        <v>799</v>
      </c>
      <c r="R753">
        <v>180</v>
      </c>
      <c r="Y753">
        <v>11.88</v>
      </c>
      <c r="Z753">
        <v>19.989999999999998</v>
      </c>
      <c r="AA753">
        <v>38.92</v>
      </c>
      <c r="AB753">
        <v>29.29</v>
      </c>
      <c r="AC753" t="s">
        <v>329</v>
      </c>
      <c r="AD753" s="508" t="s">
        <v>1233</v>
      </c>
      <c r="AE753" s="1059"/>
      <c r="AF753" s="1059"/>
      <c r="AG753" s="1059"/>
      <c r="AH753" s="1059"/>
      <c r="AI753" s="1059"/>
      <c r="AJ753" s="1059"/>
      <c r="AK753" s="1059"/>
      <c r="AL753" s="1059"/>
      <c r="AM753" s="1059"/>
      <c r="AN753" s="1059"/>
      <c r="AO753" s="1059"/>
      <c r="AP753" s="1059"/>
      <c r="AQ753" s="1059">
        <v>0.27657103825136597</v>
      </c>
      <c r="AR753" s="1059">
        <v>0.26924657534246499</v>
      </c>
      <c r="AS753" s="1059">
        <v>0.31202054794520501</v>
      </c>
      <c r="AT753" s="1059">
        <v>0.31742009132420002</v>
      </c>
      <c r="AU753" s="1061">
        <v>0.26223816029143898</v>
      </c>
    </row>
    <row r="754" spans="1:47" x14ac:dyDescent="0.2">
      <c r="A754">
        <v>63027</v>
      </c>
      <c r="B754" t="s">
        <v>2015</v>
      </c>
      <c r="C754" s="507">
        <v>43708</v>
      </c>
      <c r="D754">
        <v>2019</v>
      </c>
      <c r="E754" t="s">
        <v>177</v>
      </c>
      <c r="F754" t="s">
        <v>221</v>
      </c>
      <c r="G754">
        <v>27.423431000000001</v>
      </c>
      <c r="H754">
        <v>-98.830050999999997</v>
      </c>
      <c r="I754" s="606">
        <v>5.0258127854000003</v>
      </c>
      <c r="J754" t="s">
        <v>431</v>
      </c>
      <c r="K754" t="s">
        <v>1251</v>
      </c>
      <c r="L754" s="606">
        <v>14.2</v>
      </c>
      <c r="M754" s="606">
        <v>10</v>
      </c>
      <c r="N754" s="606">
        <v>1.42</v>
      </c>
      <c r="O754" t="s">
        <v>799</v>
      </c>
      <c r="P754" t="s">
        <v>1231</v>
      </c>
      <c r="Q754" t="s">
        <v>799</v>
      </c>
      <c r="R754">
        <v>180</v>
      </c>
      <c r="Y754">
        <v>28.64</v>
      </c>
      <c r="AA754">
        <v>55.32</v>
      </c>
      <c r="AB754">
        <v>41.31</v>
      </c>
      <c r="AC754" t="s">
        <v>1259</v>
      </c>
      <c r="AD754" s="508" t="s">
        <v>1233</v>
      </c>
      <c r="AE754" s="1059"/>
      <c r="AF754" s="1059"/>
      <c r="AG754" s="1059"/>
      <c r="AH754" s="1059"/>
      <c r="AI754" s="1059"/>
      <c r="AJ754" s="1059"/>
      <c r="AK754" s="1059"/>
      <c r="AL754" s="1059"/>
      <c r="AM754" s="1059"/>
      <c r="AN754" s="1059"/>
      <c r="AO754" s="1059"/>
      <c r="AP754" s="1059"/>
      <c r="AQ754" s="1059">
        <v>0.248975409836065</v>
      </c>
      <c r="AR754" s="1059">
        <v>0.28194063926940599</v>
      </c>
      <c r="AS754" s="1059">
        <v>0.230730593607305</v>
      </c>
      <c r="AT754" s="1059">
        <v>0.26267123287671201</v>
      </c>
      <c r="AU754" s="1061">
        <v>0.23354963570127499</v>
      </c>
    </row>
    <row r="755" spans="1:47" x14ac:dyDescent="0.2">
      <c r="A755">
        <v>61840</v>
      </c>
      <c r="B755" t="s">
        <v>2016</v>
      </c>
      <c r="C755" s="507">
        <v>43738</v>
      </c>
      <c r="D755">
        <v>2019</v>
      </c>
      <c r="E755" t="s">
        <v>217</v>
      </c>
      <c r="F755" t="s">
        <v>255</v>
      </c>
      <c r="G755">
        <v>41.748341000000003</v>
      </c>
      <c r="H755">
        <v>-71.521980999999997</v>
      </c>
      <c r="I755" s="606">
        <v>3.8456621004999998</v>
      </c>
      <c r="J755" t="s">
        <v>431</v>
      </c>
      <c r="K755" t="s">
        <v>1249</v>
      </c>
      <c r="L755" s="606">
        <v>12.6</v>
      </c>
      <c r="M755" s="606">
        <v>10</v>
      </c>
      <c r="N755" s="606">
        <v>1.26</v>
      </c>
      <c r="O755" t="s">
        <v>793</v>
      </c>
      <c r="P755" t="s">
        <v>793</v>
      </c>
      <c r="Q755">
        <v>25</v>
      </c>
      <c r="R755">
        <v>171</v>
      </c>
      <c r="Y755">
        <v>30.62</v>
      </c>
      <c r="Z755">
        <v>3.97</v>
      </c>
      <c r="AA755">
        <v>75.34</v>
      </c>
      <c r="AB755">
        <v>55.34</v>
      </c>
      <c r="AC755" t="s">
        <v>333</v>
      </c>
      <c r="AD755" s="508" t="s">
        <v>1233</v>
      </c>
      <c r="AE755" s="1059"/>
      <c r="AF755" s="1059"/>
      <c r="AG755" s="1059"/>
      <c r="AH755" s="1059"/>
      <c r="AI755" s="1059"/>
      <c r="AJ755" s="1059"/>
      <c r="AK755" s="1059"/>
      <c r="AL755" s="1059"/>
      <c r="AM755" s="1059"/>
      <c r="AN755" s="1059"/>
      <c r="AO755" s="1059"/>
      <c r="AP755" s="1059"/>
      <c r="AQ755" s="1059">
        <v>0.19044854280510001</v>
      </c>
      <c r="AR755" s="1059">
        <v>0.17757990867579901</v>
      </c>
      <c r="AS755" s="1059">
        <v>0.19452054794520501</v>
      </c>
      <c r="AT755" s="1059">
        <v>0.181723744292237</v>
      </c>
      <c r="AU755" s="1061">
        <v>0.18265027322404301</v>
      </c>
    </row>
    <row r="756" spans="1:47" x14ac:dyDescent="0.2">
      <c r="A756">
        <v>63081</v>
      </c>
      <c r="B756" t="s">
        <v>2017</v>
      </c>
      <c r="C756" s="507">
        <v>43738</v>
      </c>
      <c r="D756">
        <v>2019</v>
      </c>
      <c r="E756" t="s">
        <v>183</v>
      </c>
      <c r="F756" t="s">
        <v>232</v>
      </c>
      <c r="G756">
        <v>35.634331000000003</v>
      </c>
      <c r="H756">
        <v>-105.175291</v>
      </c>
      <c r="I756" s="606">
        <v>5.2828317352000003</v>
      </c>
      <c r="J756" t="s">
        <v>431</v>
      </c>
      <c r="K756" t="s">
        <v>1249</v>
      </c>
      <c r="L756" s="606">
        <v>12.8</v>
      </c>
      <c r="M756" s="606">
        <v>10</v>
      </c>
      <c r="N756" s="606">
        <v>1.28</v>
      </c>
      <c r="O756" t="s">
        <v>799</v>
      </c>
      <c r="P756" t="s">
        <v>1231</v>
      </c>
      <c r="Q756" t="s">
        <v>799</v>
      </c>
      <c r="R756">
        <v>180</v>
      </c>
      <c r="Y756">
        <v>11.37</v>
      </c>
      <c r="Z756">
        <v>14.7</v>
      </c>
      <c r="AA756">
        <v>37.67</v>
      </c>
      <c r="AB756">
        <v>28.41</v>
      </c>
      <c r="AC756" t="s">
        <v>329</v>
      </c>
      <c r="AD756" s="508" t="s">
        <v>1233</v>
      </c>
      <c r="AE756" s="1059"/>
      <c r="AF756" s="1059"/>
      <c r="AG756" s="1059"/>
      <c r="AH756" s="1059"/>
      <c r="AI756" s="1059"/>
      <c r="AJ756" s="1059"/>
      <c r="AK756" s="1059"/>
      <c r="AL756" s="1059"/>
      <c r="AM756" s="1059"/>
      <c r="AN756" s="1059"/>
      <c r="AO756" s="1059"/>
      <c r="AP756" s="1059"/>
      <c r="AQ756" s="1059">
        <v>0.29000455373406098</v>
      </c>
      <c r="AR756" s="1059">
        <v>0.30175799086757998</v>
      </c>
      <c r="AS756" s="1059">
        <v>0.30013698630136898</v>
      </c>
      <c r="AT756" s="1059">
        <v>0.30430365296803602</v>
      </c>
      <c r="AU756" s="1061">
        <v>0.29821265938069202</v>
      </c>
    </row>
    <row r="757" spans="1:47" x14ac:dyDescent="0.2">
      <c r="A757">
        <v>63082</v>
      </c>
      <c r="B757" t="s">
        <v>2018</v>
      </c>
      <c r="C757" s="507">
        <v>43768</v>
      </c>
      <c r="D757">
        <v>2019</v>
      </c>
      <c r="E757" t="s">
        <v>183</v>
      </c>
      <c r="F757" t="s">
        <v>232</v>
      </c>
      <c r="G757">
        <v>35.634369999999997</v>
      </c>
      <c r="H757">
        <v>-105.17549</v>
      </c>
      <c r="I757" s="606">
        <v>5.2828317352000003</v>
      </c>
      <c r="J757" t="s">
        <v>431</v>
      </c>
      <c r="K757" t="s">
        <v>1249</v>
      </c>
      <c r="L757" s="606">
        <v>12.636000000000001</v>
      </c>
      <c r="M757" s="606">
        <v>10</v>
      </c>
      <c r="N757" s="606">
        <v>1.2636000000000001</v>
      </c>
      <c r="O757" t="s">
        <v>799</v>
      </c>
      <c r="P757" t="s">
        <v>1231</v>
      </c>
      <c r="Q757" t="s">
        <v>799</v>
      </c>
      <c r="R757">
        <v>180</v>
      </c>
      <c r="Y757">
        <v>11.33</v>
      </c>
      <c r="Z757">
        <v>14.8</v>
      </c>
      <c r="AA757">
        <v>37.130000000000003</v>
      </c>
      <c r="AB757">
        <v>27.97</v>
      </c>
      <c r="AC757" t="s">
        <v>329</v>
      </c>
      <c r="AD757" s="508" t="s">
        <v>1233</v>
      </c>
      <c r="AE757" s="1059"/>
      <c r="AF757" s="1059"/>
      <c r="AG757" s="1059"/>
      <c r="AH757" s="1059"/>
      <c r="AI757" s="1059"/>
      <c r="AJ757" s="1059"/>
      <c r="AK757" s="1059"/>
      <c r="AL757" s="1059"/>
      <c r="AM757" s="1059"/>
      <c r="AN757" s="1059"/>
      <c r="AO757" s="1059"/>
      <c r="AP757" s="1059"/>
      <c r="AQ757" s="1059">
        <v>0.29180327868852401</v>
      </c>
      <c r="AR757" s="1059">
        <v>0.31220319634703197</v>
      </c>
      <c r="AS757" s="1059">
        <v>0.302705479452054</v>
      </c>
      <c r="AT757" s="1059">
        <v>0.30022831050228299</v>
      </c>
      <c r="AU757" s="1061">
        <v>0.30655737704918001</v>
      </c>
    </row>
    <row r="758" spans="1:47" x14ac:dyDescent="0.2">
      <c r="A758">
        <v>62980</v>
      </c>
      <c r="B758" t="s">
        <v>2019</v>
      </c>
      <c r="C758" s="507">
        <v>43799</v>
      </c>
      <c r="D758">
        <v>2019</v>
      </c>
      <c r="E758" t="s">
        <v>183</v>
      </c>
      <c r="F758" t="s">
        <v>224</v>
      </c>
      <c r="G758">
        <v>39.581232</v>
      </c>
      <c r="H758">
        <v>-119.519116</v>
      </c>
      <c r="I758" s="606">
        <v>5.2310636985999999</v>
      </c>
      <c r="J758" t="s">
        <v>431</v>
      </c>
      <c r="K758" t="s">
        <v>1251</v>
      </c>
      <c r="L758" s="606">
        <v>11</v>
      </c>
      <c r="M758" s="606">
        <v>10</v>
      </c>
      <c r="N758" s="606">
        <v>1.1000000000000001</v>
      </c>
      <c r="O758" t="s">
        <v>799</v>
      </c>
      <c r="P758" t="s">
        <v>1231</v>
      </c>
      <c r="Q758" t="s">
        <v>799</v>
      </c>
      <c r="R758">
        <v>179</v>
      </c>
      <c r="Y758">
        <v>20.8</v>
      </c>
      <c r="Z758">
        <v>17.32</v>
      </c>
      <c r="AA758">
        <v>100.22</v>
      </c>
      <c r="AB758">
        <v>71.31</v>
      </c>
      <c r="AC758" t="s">
        <v>333</v>
      </c>
      <c r="AD758" s="508">
        <v>32.54609336536415</v>
      </c>
      <c r="AE758" s="1059"/>
      <c r="AF758" s="1059"/>
      <c r="AG758" s="1059"/>
      <c r="AH758" s="1059"/>
      <c r="AI758" s="1059"/>
      <c r="AJ758" s="1059"/>
      <c r="AK758" s="1059"/>
      <c r="AL758" s="1059"/>
      <c r="AM758" s="1059"/>
      <c r="AN758" s="1059"/>
      <c r="AO758" s="1059"/>
      <c r="AP758" s="1059"/>
      <c r="AQ758" s="1059"/>
      <c r="AR758" s="1059">
        <v>0.25368721461187199</v>
      </c>
      <c r="AS758" s="1059">
        <v>0.27940639269406398</v>
      </c>
      <c r="AT758" s="1059">
        <v>0.16875570776255699</v>
      </c>
      <c r="AU758" s="1061">
        <v>0.105248178506375</v>
      </c>
    </row>
    <row r="759" spans="1:47" x14ac:dyDescent="0.2">
      <c r="A759">
        <v>63184</v>
      </c>
      <c r="B759" t="s">
        <v>2020</v>
      </c>
      <c r="C759" s="507">
        <v>43830</v>
      </c>
      <c r="D759">
        <v>2019</v>
      </c>
      <c r="E759" t="s">
        <v>183</v>
      </c>
      <c r="F759" t="s">
        <v>232</v>
      </c>
      <c r="G759">
        <v>35.104761000000003</v>
      </c>
      <c r="H759">
        <v>-106.482411</v>
      </c>
      <c r="I759" s="606">
        <v>5.5622586757999999</v>
      </c>
      <c r="J759" t="s">
        <v>431</v>
      </c>
      <c r="K759" t="s">
        <v>1249</v>
      </c>
      <c r="L759" s="606">
        <v>12.5</v>
      </c>
      <c r="M759" s="606">
        <v>10</v>
      </c>
      <c r="N759" s="606">
        <v>1.25</v>
      </c>
      <c r="O759" t="s">
        <v>799</v>
      </c>
      <c r="P759" t="s">
        <v>1231</v>
      </c>
      <c r="Q759" t="s">
        <v>799</v>
      </c>
      <c r="R759">
        <v>180</v>
      </c>
      <c r="Y759">
        <v>11.48</v>
      </c>
      <c r="Z759">
        <v>17.850000000000001</v>
      </c>
      <c r="AA759">
        <v>39.24</v>
      </c>
      <c r="AB759">
        <v>29.5</v>
      </c>
      <c r="AC759" t="s">
        <v>329</v>
      </c>
      <c r="AD759" s="508" t="s">
        <v>1233</v>
      </c>
      <c r="AE759" s="1059"/>
      <c r="AF759" s="1059"/>
      <c r="AG759" s="1059"/>
      <c r="AH759" s="1059"/>
      <c r="AI759" s="1059"/>
      <c r="AJ759" s="1059"/>
      <c r="AK759" s="1059"/>
      <c r="AL759" s="1059"/>
      <c r="AM759" s="1059"/>
      <c r="AN759" s="1059"/>
      <c r="AO759" s="1059"/>
      <c r="AP759" s="1059"/>
      <c r="AQ759" s="1059">
        <v>0.29430783242258601</v>
      </c>
      <c r="AR759" s="1059">
        <v>0.31651826484018197</v>
      </c>
      <c r="AS759" s="1059">
        <v>0.31416666666666598</v>
      </c>
      <c r="AT759" s="1059">
        <v>0.291997716894977</v>
      </c>
      <c r="AU759" s="1061">
        <v>0.27046903460837801</v>
      </c>
    </row>
    <row r="760" spans="1:47" x14ac:dyDescent="0.2">
      <c r="A760">
        <v>60997</v>
      </c>
      <c r="B760" t="s">
        <v>2021</v>
      </c>
      <c r="C760" s="507">
        <v>43830</v>
      </c>
      <c r="D760">
        <v>2019</v>
      </c>
      <c r="E760" t="s">
        <v>180</v>
      </c>
      <c r="F760" t="s">
        <v>228</v>
      </c>
      <c r="G760">
        <v>35.821137</v>
      </c>
      <c r="H760">
        <v>-77.309569999999994</v>
      </c>
      <c r="I760" s="606">
        <v>4.4373732876999998</v>
      </c>
      <c r="J760" t="s">
        <v>431</v>
      </c>
      <c r="K760" t="s">
        <v>1249</v>
      </c>
      <c r="L760" s="606">
        <v>13</v>
      </c>
      <c r="M760" s="606">
        <v>10</v>
      </c>
      <c r="N760" s="606">
        <v>1.3</v>
      </c>
      <c r="O760" t="s">
        <v>793</v>
      </c>
      <c r="P760" t="s">
        <v>793</v>
      </c>
      <c r="Q760">
        <v>20</v>
      </c>
      <c r="R760">
        <v>191</v>
      </c>
      <c r="Y760">
        <v>26.79</v>
      </c>
      <c r="Z760">
        <v>3.29</v>
      </c>
      <c r="AA760">
        <v>47.01</v>
      </c>
      <c r="AB760">
        <v>35.630000000000003</v>
      </c>
      <c r="AC760" t="s">
        <v>329</v>
      </c>
      <c r="AD760" s="508" t="s">
        <v>1233</v>
      </c>
      <c r="AE760" s="1059"/>
      <c r="AF760" s="1059"/>
      <c r="AG760" s="1059"/>
      <c r="AH760" s="1059"/>
      <c r="AI760" s="1059"/>
      <c r="AJ760" s="1059"/>
      <c r="AK760" s="1059"/>
      <c r="AL760" s="1059"/>
      <c r="AM760" s="1059"/>
      <c r="AN760" s="1059"/>
      <c r="AO760" s="1059"/>
      <c r="AP760" s="1059"/>
      <c r="AQ760" s="1059"/>
      <c r="AR760" s="1059">
        <v>0.222910958904109</v>
      </c>
      <c r="AS760" s="1059">
        <v>0.186917808219178</v>
      </c>
      <c r="AT760" s="1059">
        <v>0.22057077625570701</v>
      </c>
      <c r="AU760" s="1061">
        <v>0.26925091074681201</v>
      </c>
    </row>
    <row r="761" spans="1:47" x14ac:dyDescent="0.2">
      <c r="A761">
        <v>63301</v>
      </c>
      <c r="B761" t="s">
        <v>2022</v>
      </c>
      <c r="C761" s="507">
        <v>43830</v>
      </c>
      <c r="D761">
        <v>2019</v>
      </c>
      <c r="E761" t="s">
        <v>183</v>
      </c>
      <c r="F761" t="s">
        <v>242</v>
      </c>
      <c r="G761">
        <v>42.165691000000002</v>
      </c>
      <c r="H761">
        <v>-120.409171</v>
      </c>
      <c r="I761" s="606">
        <v>4.7202632419999997</v>
      </c>
      <c r="J761" t="s">
        <v>431</v>
      </c>
      <c r="K761" t="s">
        <v>1249</v>
      </c>
      <c r="L761" s="606">
        <v>13.1</v>
      </c>
      <c r="M761" s="606">
        <v>10</v>
      </c>
      <c r="N761" s="606">
        <v>1.31</v>
      </c>
      <c r="O761" t="s">
        <v>799</v>
      </c>
      <c r="P761" t="s">
        <v>1231</v>
      </c>
      <c r="Q761" t="s">
        <v>799</v>
      </c>
      <c r="R761">
        <v>180</v>
      </c>
      <c r="Y761">
        <v>25.4</v>
      </c>
      <c r="Z761">
        <v>16.809999999999999</v>
      </c>
      <c r="AA761">
        <v>77.430000000000007</v>
      </c>
      <c r="AB761">
        <v>55.12</v>
      </c>
      <c r="AC761" t="s">
        <v>333</v>
      </c>
      <c r="AD761" s="508" t="s">
        <v>1233</v>
      </c>
      <c r="AE761" s="1059"/>
      <c r="AF761" s="1059"/>
      <c r="AG761" s="1059"/>
      <c r="AH761" s="1059"/>
      <c r="AI761" s="1059"/>
      <c r="AJ761" s="1059"/>
      <c r="AK761" s="1059"/>
      <c r="AL761" s="1059"/>
      <c r="AM761" s="1059"/>
      <c r="AN761" s="1059"/>
      <c r="AO761" s="1059"/>
      <c r="AP761" s="1059"/>
      <c r="AQ761" s="1059">
        <v>0.26555100182149299</v>
      </c>
      <c r="AR761" s="1059">
        <v>0.28470319634703101</v>
      </c>
      <c r="AS761" s="1059">
        <v>0.28910958904109502</v>
      </c>
      <c r="AT761" s="1059">
        <v>0.25852739726027302</v>
      </c>
      <c r="AU761" s="1061">
        <v>0.25817395264116499</v>
      </c>
    </row>
    <row r="762" spans="1:47" x14ac:dyDescent="0.2">
      <c r="A762">
        <v>61996</v>
      </c>
      <c r="B762" t="s">
        <v>2023</v>
      </c>
      <c r="C762" s="507">
        <v>43830</v>
      </c>
      <c r="D762">
        <v>2019</v>
      </c>
      <c r="E762" t="s">
        <v>199</v>
      </c>
      <c r="F762" t="s">
        <v>237</v>
      </c>
      <c r="G762">
        <v>34.236111000000001</v>
      </c>
      <c r="H762">
        <v>-79.654510999999999</v>
      </c>
      <c r="I762" s="606">
        <v>4.5626285388000003</v>
      </c>
      <c r="J762" t="s">
        <v>431</v>
      </c>
      <c r="K762" t="s">
        <v>1249</v>
      </c>
      <c r="L762" s="606">
        <v>13.4</v>
      </c>
      <c r="M762" s="606">
        <v>10</v>
      </c>
      <c r="N762" s="606">
        <v>1.34</v>
      </c>
      <c r="O762" t="s">
        <v>799</v>
      </c>
      <c r="P762" t="s">
        <v>1231</v>
      </c>
      <c r="Q762" t="s">
        <v>799</v>
      </c>
      <c r="R762">
        <v>180</v>
      </c>
      <c r="AA762">
        <v>70.400000000000006</v>
      </c>
      <c r="AB762">
        <v>51.49</v>
      </c>
      <c r="AC762" t="s">
        <v>329</v>
      </c>
      <c r="AD762" s="508" t="s">
        <v>1233</v>
      </c>
      <c r="AE762" s="1059"/>
      <c r="AF762" s="1059"/>
      <c r="AG762" s="1059"/>
      <c r="AH762" s="1059"/>
      <c r="AI762" s="1059"/>
      <c r="AJ762" s="1059"/>
      <c r="AK762" s="1059"/>
      <c r="AL762" s="1059"/>
      <c r="AM762" s="1059"/>
      <c r="AN762" s="1059"/>
      <c r="AO762" s="1059"/>
      <c r="AP762" s="1059"/>
      <c r="AQ762" s="1059"/>
      <c r="AR762" s="1059">
        <v>0.233047945205479</v>
      </c>
      <c r="AS762" s="1059">
        <v>0.229486301369863</v>
      </c>
      <c r="AT762" s="1059">
        <v>0.218139269406392</v>
      </c>
      <c r="AU762" s="1061">
        <v>0.21216985428051</v>
      </c>
    </row>
    <row r="763" spans="1:47" x14ac:dyDescent="0.2">
      <c r="A763">
        <v>63505</v>
      </c>
      <c r="B763" t="s">
        <v>2024</v>
      </c>
      <c r="C763" s="507">
        <v>43830</v>
      </c>
      <c r="D763">
        <v>2019</v>
      </c>
      <c r="E763" t="s">
        <v>199</v>
      </c>
      <c r="F763" t="s">
        <v>237</v>
      </c>
      <c r="G763">
        <v>33.762185000000002</v>
      </c>
      <c r="H763">
        <v>-79.458010000000002</v>
      </c>
      <c r="I763" s="606">
        <v>4.6140746574999998</v>
      </c>
      <c r="J763" t="s">
        <v>431</v>
      </c>
      <c r="K763" t="s">
        <v>1249</v>
      </c>
      <c r="L763" s="606">
        <v>14.4</v>
      </c>
      <c r="M763" s="606">
        <v>10</v>
      </c>
      <c r="N763" s="606">
        <v>1.44</v>
      </c>
      <c r="O763" t="s">
        <v>799</v>
      </c>
      <c r="P763" t="s">
        <v>1231</v>
      </c>
      <c r="Q763" t="s">
        <v>799</v>
      </c>
      <c r="R763">
        <v>180</v>
      </c>
      <c r="Y763">
        <v>20.7</v>
      </c>
      <c r="Z763">
        <v>9.19</v>
      </c>
      <c r="AA763">
        <v>45.57</v>
      </c>
      <c r="AB763">
        <v>35.36</v>
      </c>
      <c r="AC763" t="s">
        <v>329</v>
      </c>
      <c r="AD763" s="508" t="s">
        <v>1233</v>
      </c>
      <c r="AE763" s="1059"/>
      <c r="AF763" s="1059"/>
      <c r="AG763" s="1059"/>
      <c r="AH763" s="1059"/>
      <c r="AI763" s="1059"/>
      <c r="AJ763" s="1059"/>
      <c r="AK763" s="1059"/>
      <c r="AL763" s="1059"/>
      <c r="AM763" s="1059"/>
      <c r="AN763" s="1059"/>
      <c r="AO763" s="1059"/>
      <c r="AP763" s="1059"/>
      <c r="AQ763" s="1059">
        <v>0.23645264116575501</v>
      </c>
      <c r="AR763" s="1059">
        <v>0.234269406392694</v>
      </c>
      <c r="AS763" s="1059">
        <v>0.235079908675799</v>
      </c>
      <c r="AT763" s="1059">
        <v>0.238401826484018</v>
      </c>
      <c r="AU763" s="1061">
        <v>0.21319444444444399</v>
      </c>
    </row>
    <row r="764" spans="1:47" x14ac:dyDescent="0.2">
      <c r="A764">
        <v>65467</v>
      </c>
      <c r="B764" t="s">
        <v>2025</v>
      </c>
      <c r="C764" s="507">
        <v>43585</v>
      </c>
      <c r="D764">
        <v>2019</v>
      </c>
      <c r="E764" t="s">
        <v>180</v>
      </c>
      <c r="F764" t="s">
        <v>248</v>
      </c>
      <c r="G764">
        <v>39.964790999999998</v>
      </c>
      <c r="H764">
        <v>-75.079610000000002</v>
      </c>
      <c r="I764" s="606">
        <v>4.0331796804</v>
      </c>
      <c r="J764" t="s">
        <v>431</v>
      </c>
      <c r="K764" t="s">
        <v>1249</v>
      </c>
      <c r="L764" s="606">
        <v>15.2</v>
      </c>
      <c r="M764" s="606">
        <v>12</v>
      </c>
      <c r="N764" s="606">
        <v>1.2666666666666666</v>
      </c>
      <c r="O764" t="s">
        <v>793</v>
      </c>
      <c r="P764" t="s">
        <v>793</v>
      </c>
      <c r="Q764">
        <v>5</v>
      </c>
      <c r="R764">
        <v>180</v>
      </c>
      <c r="Y764">
        <v>29.2</v>
      </c>
      <c r="Z764">
        <v>5.73</v>
      </c>
      <c r="AC764" t="s">
        <v>330</v>
      </c>
      <c r="AD764" s="508" t="s">
        <v>1233</v>
      </c>
      <c r="AE764" s="1059"/>
      <c r="AF764" s="1059"/>
      <c r="AG764" s="1059"/>
      <c r="AH764" s="1059"/>
      <c r="AI764" s="1059"/>
      <c r="AJ764" s="1059"/>
      <c r="AK764" s="1059"/>
      <c r="AL764" s="1059"/>
      <c r="AM764" s="1059"/>
      <c r="AN764" s="1059"/>
      <c r="AO764" s="1059"/>
      <c r="AP764" s="1059"/>
      <c r="AQ764" s="1059"/>
      <c r="AR764" s="1059"/>
      <c r="AS764" s="1059"/>
      <c r="AT764" s="1059">
        <v>0.150456621004566</v>
      </c>
      <c r="AU764" s="1061">
        <v>0.15076654523375799</v>
      </c>
    </row>
    <row r="765" spans="1:47" x14ac:dyDescent="0.2">
      <c r="A765">
        <v>62792</v>
      </c>
      <c r="B765" t="s">
        <v>2026</v>
      </c>
      <c r="C765" s="507">
        <v>43676</v>
      </c>
      <c r="D765">
        <v>2019</v>
      </c>
      <c r="E765" t="s">
        <v>180</v>
      </c>
      <c r="F765" t="s">
        <v>229</v>
      </c>
      <c r="G765">
        <v>40.130431000000002</v>
      </c>
      <c r="H765">
        <v>-84.255450999999994</v>
      </c>
      <c r="I765" s="606">
        <v>3.9253484018</v>
      </c>
      <c r="J765" t="s">
        <v>431</v>
      </c>
      <c r="K765" t="s">
        <v>1249</v>
      </c>
      <c r="L765" s="606">
        <v>13.2</v>
      </c>
      <c r="M765" s="606">
        <v>12.625</v>
      </c>
      <c r="N765" s="606">
        <v>1.0455445544554456</v>
      </c>
      <c r="O765" t="s">
        <v>799</v>
      </c>
      <c r="P765" t="s">
        <v>1231</v>
      </c>
      <c r="Q765" t="s">
        <v>799</v>
      </c>
      <c r="R765">
        <v>180</v>
      </c>
      <c r="Y765">
        <v>35.29</v>
      </c>
      <c r="Z765">
        <v>3.17</v>
      </c>
      <c r="AA765">
        <v>60.99</v>
      </c>
      <c r="AB765">
        <v>44.63</v>
      </c>
      <c r="AC765" t="s">
        <v>1259</v>
      </c>
      <c r="AD765" s="508" t="s">
        <v>1233</v>
      </c>
      <c r="AE765" s="1059"/>
      <c r="AF765" s="1059"/>
      <c r="AG765" s="1059"/>
      <c r="AH765" s="1059"/>
      <c r="AI765" s="1059"/>
      <c r="AJ765" s="1059"/>
      <c r="AK765" s="1059"/>
      <c r="AL765" s="1059"/>
      <c r="AM765" s="1059"/>
      <c r="AN765" s="1059"/>
      <c r="AO765" s="1059"/>
      <c r="AP765" s="1059"/>
      <c r="AQ765" s="1059">
        <v>0.19174473067915601</v>
      </c>
      <c r="AR765" s="1059">
        <v>0.19953613104297999</v>
      </c>
      <c r="AS765" s="1059">
        <v>0.20245343190548601</v>
      </c>
      <c r="AT765" s="1059">
        <v>0.19557846195578399</v>
      </c>
      <c r="AU765" s="1061">
        <v>0.19616223917473699</v>
      </c>
    </row>
    <row r="766" spans="1:47" x14ac:dyDescent="0.2">
      <c r="A766">
        <v>62989</v>
      </c>
      <c r="B766" t="s">
        <v>2027</v>
      </c>
      <c r="C766" s="507">
        <v>43830</v>
      </c>
      <c r="D766">
        <v>2019</v>
      </c>
      <c r="E766" t="s">
        <v>180</v>
      </c>
      <c r="F766" t="s">
        <v>243</v>
      </c>
      <c r="G766">
        <v>40.139208799999999</v>
      </c>
      <c r="H766">
        <v>-77.609463099999999</v>
      </c>
      <c r="I766" s="606">
        <v>3.8981358447000001</v>
      </c>
      <c r="J766" t="s">
        <v>431</v>
      </c>
      <c r="K766" t="s">
        <v>1249</v>
      </c>
      <c r="L766" s="606">
        <v>18.306999999999999</v>
      </c>
      <c r="M766" s="606">
        <v>13.5</v>
      </c>
      <c r="N766" s="606">
        <v>1.356074074074074</v>
      </c>
      <c r="O766" t="s">
        <v>799</v>
      </c>
      <c r="P766" t="s">
        <v>1231</v>
      </c>
      <c r="Q766">
        <v>52</v>
      </c>
      <c r="R766">
        <v>180</v>
      </c>
      <c r="Y766">
        <v>36.700000000000003</v>
      </c>
      <c r="Z766">
        <v>4.88</v>
      </c>
      <c r="AA766">
        <v>60.69</v>
      </c>
      <c r="AB766">
        <v>45.4</v>
      </c>
      <c r="AC766" t="s">
        <v>327</v>
      </c>
      <c r="AD766" s="508" t="s">
        <v>1233</v>
      </c>
      <c r="AE766" s="1059"/>
      <c r="AF766" s="1059"/>
      <c r="AG766" s="1059"/>
      <c r="AH766" s="1059"/>
      <c r="AI766" s="1059"/>
      <c r="AJ766" s="1059"/>
      <c r="AK766" s="1059"/>
      <c r="AL766" s="1059"/>
      <c r="AM766" s="1059"/>
      <c r="AN766" s="1059"/>
      <c r="AO766" s="1059"/>
      <c r="AP766" s="1059"/>
      <c r="AQ766" s="1059">
        <v>0.208948930715779</v>
      </c>
      <c r="AR766" s="1059">
        <v>0.20571621850160601</v>
      </c>
      <c r="AS766" s="1059">
        <v>0.21542364282090301</v>
      </c>
      <c r="AT766" s="1059">
        <v>0.198249619482496</v>
      </c>
      <c r="AU766" s="1061">
        <v>0.21785401065911</v>
      </c>
    </row>
    <row r="767" spans="1:47" x14ac:dyDescent="0.2">
      <c r="A767">
        <v>64723</v>
      </c>
      <c r="B767" t="s">
        <v>2028</v>
      </c>
      <c r="C767" s="507">
        <v>43830</v>
      </c>
      <c r="D767">
        <v>2019</v>
      </c>
      <c r="E767" t="s">
        <v>217</v>
      </c>
      <c r="F767" t="s">
        <v>255</v>
      </c>
      <c r="G767">
        <v>41.411821000000003</v>
      </c>
      <c r="H767">
        <v>-71.737870999999998</v>
      </c>
      <c r="I767" s="606">
        <v>3.9226132420000002</v>
      </c>
      <c r="J767" t="s">
        <v>431</v>
      </c>
      <c r="K767" t="s">
        <v>1249</v>
      </c>
      <c r="L767" s="606">
        <v>17.553000000000001</v>
      </c>
      <c r="M767" s="606">
        <v>13.875</v>
      </c>
      <c r="N767" s="606">
        <v>1.2650810810810811</v>
      </c>
      <c r="O767" t="s">
        <v>793</v>
      </c>
      <c r="P767" t="s">
        <v>793</v>
      </c>
      <c r="Q767">
        <v>20</v>
      </c>
      <c r="R767">
        <v>180</v>
      </c>
      <c r="Y767">
        <v>31.43</v>
      </c>
      <c r="Z767">
        <v>4.2</v>
      </c>
      <c r="AA767">
        <v>72.459999999999994</v>
      </c>
      <c r="AB767">
        <v>53.13</v>
      </c>
      <c r="AC767" t="s">
        <v>330</v>
      </c>
      <c r="AD767" s="508" t="s">
        <v>1233</v>
      </c>
      <c r="AE767" s="1059"/>
      <c r="AF767" s="1059"/>
      <c r="AG767" s="1059"/>
      <c r="AH767" s="1059"/>
      <c r="AI767" s="1059"/>
      <c r="AJ767" s="1059"/>
      <c r="AK767" s="1059"/>
      <c r="AL767" s="1059"/>
      <c r="AM767" s="1059"/>
      <c r="AN767" s="1059"/>
      <c r="AO767" s="1059"/>
      <c r="AP767" s="1059"/>
      <c r="AQ767" s="1059"/>
      <c r="AR767" s="1059">
        <v>0.20013986589329</v>
      </c>
      <c r="AS767" s="1059">
        <v>0.200427825085359</v>
      </c>
      <c r="AT767" s="1059">
        <v>0.19559011065860299</v>
      </c>
      <c r="AU767" s="1061">
        <v>0.19390702177587399</v>
      </c>
    </row>
    <row r="768" spans="1:47" x14ac:dyDescent="0.2">
      <c r="A768">
        <v>58281</v>
      </c>
      <c r="B768" t="s">
        <v>2029</v>
      </c>
      <c r="C768" s="507">
        <v>43738</v>
      </c>
      <c r="D768">
        <v>2019</v>
      </c>
      <c r="E768" t="s">
        <v>216</v>
      </c>
      <c r="F768" t="s">
        <v>216</v>
      </c>
      <c r="G768">
        <v>21.425398999999999</v>
      </c>
      <c r="H768">
        <v>-158.02065099999999</v>
      </c>
      <c r="I768" s="606">
        <v>5.0733043378999998</v>
      </c>
      <c r="J768" t="s">
        <v>431</v>
      </c>
      <c r="K768" t="s">
        <v>1251</v>
      </c>
      <c r="L768" s="606">
        <v>18</v>
      </c>
      <c r="M768" s="606">
        <v>14.7</v>
      </c>
      <c r="N768" s="606">
        <v>1.2244897959183674</v>
      </c>
      <c r="O768" t="s">
        <v>799</v>
      </c>
      <c r="P768" t="s">
        <v>1231</v>
      </c>
      <c r="Q768" t="s">
        <v>799</v>
      </c>
      <c r="R768">
        <v>180</v>
      </c>
      <c r="Y768">
        <v>171.98</v>
      </c>
      <c r="AA768">
        <v>132.66</v>
      </c>
      <c r="AB768">
        <v>91.81</v>
      </c>
      <c r="AC768" t="s">
        <v>333</v>
      </c>
      <c r="AD768" s="508">
        <v>105.91977731426429</v>
      </c>
      <c r="AE768" s="1059"/>
      <c r="AF768" s="1059"/>
      <c r="AG768" s="1059"/>
      <c r="AH768" s="1059"/>
      <c r="AI768" s="1059"/>
      <c r="AJ768" s="1059"/>
      <c r="AK768" s="1059"/>
      <c r="AL768" s="1059"/>
      <c r="AM768" s="1059"/>
      <c r="AN768" s="1059"/>
      <c r="AO768" s="1059"/>
      <c r="AP768" s="1059"/>
      <c r="AQ768" s="1059">
        <v>0.21957826846585601</v>
      </c>
      <c r="AR768" s="1059">
        <v>0.21838598453079799</v>
      </c>
      <c r="AS768" s="1059">
        <v>0.221251514304351</v>
      </c>
      <c r="AT768" s="1059">
        <v>0.225809958686671</v>
      </c>
      <c r="AU768" s="1061">
        <v>0.233797070740864</v>
      </c>
    </row>
    <row r="769" spans="1:47" x14ac:dyDescent="0.2">
      <c r="A769">
        <v>62389</v>
      </c>
      <c r="B769" t="s">
        <v>2030</v>
      </c>
      <c r="C769" s="507">
        <v>43738</v>
      </c>
      <c r="D769">
        <v>2019</v>
      </c>
      <c r="E769" t="s">
        <v>181</v>
      </c>
      <c r="F769" t="s">
        <v>244</v>
      </c>
      <c r="G769">
        <v>42.210028000000001</v>
      </c>
      <c r="H769">
        <v>-76.523759999999996</v>
      </c>
      <c r="I769" s="606">
        <v>3.7321755708</v>
      </c>
      <c r="J769" t="s">
        <v>431</v>
      </c>
      <c r="K769" t="s">
        <v>1249</v>
      </c>
      <c r="L769" s="606">
        <v>23.864999999999998</v>
      </c>
      <c r="M769" s="606">
        <v>16</v>
      </c>
      <c r="N769" s="606">
        <v>1.4915624999999999</v>
      </c>
      <c r="O769" t="s">
        <v>793</v>
      </c>
      <c r="P769" t="s">
        <v>793</v>
      </c>
      <c r="Q769">
        <v>20</v>
      </c>
      <c r="R769">
        <v>180</v>
      </c>
      <c r="Y769">
        <v>30.68</v>
      </c>
      <c r="Z769">
        <v>9.89</v>
      </c>
      <c r="AA769">
        <v>90.49</v>
      </c>
      <c r="AB769">
        <v>66.92</v>
      </c>
      <c r="AC769" t="s">
        <v>333</v>
      </c>
      <c r="AD769" s="508" t="s">
        <v>1233</v>
      </c>
      <c r="AE769" s="1059"/>
      <c r="AF769" s="1059"/>
      <c r="AG769" s="1059"/>
      <c r="AH769" s="1059"/>
      <c r="AI769" s="1059"/>
      <c r="AJ769" s="1059"/>
      <c r="AK769" s="1059"/>
      <c r="AL769" s="1059"/>
      <c r="AM769" s="1059"/>
      <c r="AN769" s="1059"/>
      <c r="AO769" s="1059"/>
      <c r="AP769" s="1059"/>
      <c r="AQ769" s="1059">
        <v>0.189442452185792</v>
      </c>
      <c r="AR769" s="1059">
        <v>0.18435359589041</v>
      </c>
      <c r="AS769" s="1059">
        <v>0.18970462328767099</v>
      </c>
      <c r="AT769" s="1059">
        <v>0.16055936073059299</v>
      </c>
      <c r="AU769" s="1061">
        <v>0.16557803961748599</v>
      </c>
    </row>
    <row r="770" spans="1:47" x14ac:dyDescent="0.2">
      <c r="A770">
        <v>64108</v>
      </c>
      <c r="B770" t="s">
        <v>2031</v>
      </c>
      <c r="C770" s="507">
        <v>43616</v>
      </c>
      <c r="D770">
        <v>2019</v>
      </c>
      <c r="E770" t="s">
        <v>217</v>
      </c>
      <c r="F770" t="s">
        <v>255</v>
      </c>
      <c r="G770">
        <v>41.734183999999999</v>
      </c>
      <c r="H770">
        <v>-71.528031999999996</v>
      </c>
      <c r="I770" s="606">
        <v>3.8456621004999998</v>
      </c>
      <c r="J770" t="s">
        <v>431</v>
      </c>
      <c r="K770" t="s">
        <v>1249</v>
      </c>
      <c r="L770" s="606">
        <v>21.3</v>
      </c>
      <c r="M770" s="606">
        <v>16.2</v>
      </c>
      <c r="N770" s="606">
        <v>1.3148148148148149</v>
      </c>
      <c r="O770" t="s">
        <v>793</v>
      </c>
      <c r="P770" t="s">
        <v>793</v>
      </c>
      <c r="Q770">
        <v>25</v>
      </c>
      <c r="R770">
        <v>180</v>
      </c>
      <c r="Y770">
        <v>30.85</v>
      </c>
      <c r="Z770">
        <v>4.07</v>
      </c>
      <c r="AC770" t="s">
        <v>333</v>
      </c>
      <c r="AD770" s="508" t="s">
        <v>1233</v>
      </c>
      <c r="AE770" s="1059"/>
      <c r="AF770" s="1059"/>
      <c r="AG770" s="1059"/>
      <c r="AH770" s="1059"/>
      <c r="AI770" s="1059"/>
      <c r="AJ770" s="1059"/>
      <c r="AK770" s="1059"/>
      <c r="AL770" s="1059"/>
      <c r="AM770" s="1059"/>
      <c r="AN770" s="1059"/>
      <c r="AO770" s="1059"/>
      <c r="AP770" s="1059"/>
      <c r="AQ770" s="1059">
        <v>0.20616187681306</v>
      </c>
      <c r="AR770" s="1059">
        <v>0.19645977789052299</v>
      </c>
      <c r="AS770" s="1059">
        <v>0.20685354304075701</v>
      </c>
      <c r="AT770" s="1059">
        <v>0.193450870962286</v>
      </c>
      <c r="AU770" s="1061">
        <v>0.19658357507477101</v>
      </c>
    </row>
    <row r="771" spans="1:47" x14ac:dyDescent="0.2">
      <c r="A771">
        <v>60510</v>
      </c>
      <c r="B771" t="s">
        <v>2032</v>
      </c>
      <c r="C771" s="507">
        <v>43646</v>
      </c>
      <c r="D771">
        <v>2019</v>
      </c>
      <c r="E771" t="s">
        <v>180</v>
      </c>
      <c r="F771" t="s">
        <v>228</v>
      </c>
      <c r="G771">
        <v>36.223419</v>
      </c>
      <c r="H771">
        <v>-76.465665000000001</v>
      </c>
      <c r="I771" s="606">
        <v>4.4350668950000003</v>
      </c>
      <c r="J771" t="s">
        <v>431</v>
      </c>
      <c r="K771" t="s">
        <v>1249</v>
      </c>
      <c r="L771" s="606">
        <v>21.03988</v>
      </c>
      <c r="M771" s="606">
        <v>16.2</v>
      </c>
      <c r="N771" s="606">
        <v>1.2987580246913581</v>
      </c>
      <c r="O771" t="s">
        <v>793</v>
      </c>
      <c r="P771" t="s">
        <v>793</v>
      </c>
      <c r="Q771">
        <v>15</v>
      </c>
      <c r="R771">
        <v>169</v>
      </c>
      <c r="Y771">
        <v>29.14</v>
      </c>
      <c r="Z771">
        <v>2.96</v>
      </c>
      <c r="AA771">
        <v>70.14</v>
      </c>
      <c r="AB771">
        <v>51.67</v>
      </c>
      <c r="AC771" t="s">
        <v>329</v>
      </c>
      <c r="AD771" s="508" t="s">
        <v>1233</v>
      </c>
      <c r="AE771" s="1059"/>
      <c r="AF771" s="1059"/>
      <c r="AG771" s="1059"/>
      <c r="AH771" s="1059"/>
      <c r="AI771" s="1059"/>
      <c r="AJ771" s="1059"/>
      <c r="AK771" s="1059"/>
      <c r="AL771" s="1059"/>
      <c r="AM771" s="1059"/>
      <c r="AN771" s="1059"/>
      <c r="AO771" s="1059"/>
      <c r="AP771" s="1059"/>
      <c r="AQ771" s="1059">
        <v>0.19559974364163801</v>
      </c>
      <c r="AR771" s="1059">
        <v>0.20038474547606899</v>
      </c>
      <c r="AS771" s="1059">
        <v>0.205211680478042</v>
      </c>
      <c r="AT771" s="1059">
        <v>0.19953210440272801</v>
      </c>
      <c r="AU771" s="1061">
        <v>0.197314421282241</v>
      </c>
    </row>
    <row r="772" spans="1:47" x14ac:dyDescent="0.2">
      <c r="A772">
        <v>62413</v>
      </c>
      <c r="B772" t="s">
        <v>2033</v>
      </c>
      <c r="C772" s="507">
        <v>43830</v>
      </c>
      <c r="D772">
        <v>2019</v>
      </c>
      <c r="E772" t="s">
        <v>181</v>
      </c>
      <c r="F772" t="s">
        <v>244</v>
      </c>
      <c r="G772">
        <v>42.448940999999998</v>
      </c>
      <c r="H772">
        <v>-76.433751000000001</v>
      </c>
      <c r="I772" s="606">
        <v>3.6929292237000002</v>
      </c>
      <c r="J772" t="s">
        <v>431</v>
      </c>
      <c r="K772" t="s">
        <v>1249</v>
      </c>
      <c r="L772" s="606">
        <v>27</v>
      </c>
      <c r="M772" s="606">
        <v>18</v>
      </c>
      <c r="N772" s="606">
        <v>1.5</v>
      </c>
      <c r="O772" t="s">
        <v>793</v>
      </c>
      <c r="P772" t="s">
        <v>793</v>
      </c>
      <c r="Q772">
        <v>20</v>
      </c>
      <c r="R772">
        <v>180</v>
      </c>
      <c r="Y772">
        <v>32.020000000000003</v>
      </c>
      <c r="Z772">
        <v>10.119999999999999</v>
      </c>
      <c r="AA772">
        <v>104.76</v>
      </c>
      <c r="AB772">
        <v>78.180000000000007</v>
      </c>
      <c r="AC772" t="s">
        <v>330</v>
      </c>
      <c r="AD772" s="508" t="s">
        <v>1233</v>
      </c>
      <c r="AE772" s="1059"/>
      <c r="AF772" s="1059"/>
      <c r="AG772" s="1059"/>
      <c r="AH772" s="1059"/>
      <c r="AI772" s="1059"/>
      <c r="AJ772" s="1059"/>
      <c r="AK772" s="1059"/>
      <c r="AL772" s="1059"/>
      <c r="AM772" s="1059"/>
      <c r="AN772" s="1059"/>
      <c r="AO772" s="1059"/>
      <c r="AP772" s="1059"/>
      <c r="AQ772" s="1059">
        <v>0.18471083788706699</v>
      </c>
      <c r="AR772" s="1059">
        <v>0.17866565195332301</v>
      </c>
      <c r="AS772" s="1059">
        <v>0.178335870116692</v>
      </c>
      <c r="AT772" s="1059">
        <v>0.103792491121258</v>
      </c>
      <c r="AU772" s="1061">
        <v>0.129692875936045</v>
      </c>
    </row>
    <row r="773" spans="1:47" x14ac:dyDescent="0.2">
      <c r="A773">
        <v>63031</v>
      </c>
      <c r="B773" t="s">
        <v>716</v>
      </c>
      <c r="C773" s="507">
        <v>43585</v>
      </c>
      <c r="D773">
        <v>2019</v>
      </c>
      <c r="E773" t="s">
        <v>180</v>
      </c>
      <c r="F773" t="s">
        <v>227</v>
      </c>
      <c r="G773">
        <v>37.441969999999998</v>
      </c>
      <c r="H773">
        <v>-76.468299999999999</v>
      </c>
      <c r="I773" s="606">
        <v>4.3109273973000004</v>
      </c>
      <c r="J773" t="s">
        <v>431</v>
      </c>
      <c r="K773" t="s">
        <v>1249</v>
      </c>
      <c r="L773" s="606">
        <v>27.8</v>
      </c>
      <c r="M773" s="606">
        <v>19.899999999999999</v>
      </c>
      <c r="N773" s="606">
        <v>1.3969849246231156</v>
      </c>
      <c r="O773" t="s">
        <v>799</v>
      </c>
      <c r="P773" t="s">
        <v>1231</v>
      </c>
      <c r="Q773" t="s">
        <v>799</v>
      </c>
      <c r="R773">
        <v>191</v>
      </c>
      <c r="Y773">
        <v>34.64</v>
      </c>
      <c r="Z773">
        <v>3.79</v>
      </c>
      <c r="AA773">
        <v>70.28</v>
      </c>
      <c r="AB773">
        <v>51.64</v>
      </c>
      <c r="AC773" t="s">
        <v>332</v>
      </c>
      <c r="AD773" s="508" t="s">
        <v>1233</v>
      </c>
      <c r="AE773" s="1059"/>
      <c r="AF773" s="1059"/>
      <c r="AG773" s="1059"/>
      <c r="AH773" s="1059"/>
      <c r="AI773" s="1059"/>
      <c r="AJ773" s="1059"/>
      <c r="AK773" s="1059"/>
      <c r="AL773" s="1059"/>
      <c r="AM773" s="1059"/>
      <c r="AN773" s="1059"/>
      <c r="AO773" s="1059"/>
      <c r="AP773" s="1059"/>
      <c r="AQ773" s="1059">
        <v>0.21413991633943799</v>
      </c>
      <c r="AR773" s="1059">
        <v>0.23018058328170499</v>
      </c>
      <c r="AS773" s="1059">
        <v>0.233398728803836</v>
      </c>
      <c r="AT773" s="1059">
        <v>0.21488148505082399</v>
      </c>
      <c r="AU773" s="1061">
        <v>0.216994581285297</v>
      </c>
    </row>
    <row r="774" spans="1:47" x14ac:dyDescent="0.2">
      <c r="A774">
        <v>59524</v>
      </c>
      <c r="B774" t="s">
        <v>2034</v>
      </c>
      <c r="C774" s="507">
        <v>43496</v>
      </c>
      <c r="D774">
        <v>2019</v>
      </c>
      <c r="E774" t="s">
        <v>176</v>
      </c>
      <c r="F774" t="s">
        <v>222</v>
      </c>
      <c r="G774">
        <v>35.619061000000002</v>
      </c>
      <c r="H774">
        <v>-119.853931</v>
      </c>
      <c r="I774" s="606">
        <v>5.3721926940999998</v>
      </c>
      <c r="J774" t="s">
        <v>431</v>
      </c>
      <c r="K774" t="s">
        <v>1249</v>
      </c>
      <c r="L774" s="606">
        <v>25</v>
      </c>
      <c r="M774" s="606">
        <v>20</v>
      </c>
      <c r="N774" s="606">
        <v>1.25</v>
      </c>
      <c r="O774" t="s">
        <v>799</v>
      </c>
      <c r="P774" t="s">
        <v>1231</v>
      </c>
      <c r="Q774" t="s">
        <v>799</v>
      </c>
      <c r="R774">
        <v>179</v>
      </c>
      <c r="Y774">
        <v>6.71</v>
      </c>
      <c r="Z774">
        <v>13.71</v>
      </c>
      <c r="AA774">
        <v>64.08</v>
      </c>
      <c r="AB774">
        <v>47.03</v>
      </c>
      <c r="AC774" t="s">
        <v>333</v>
      </c>
      <c r="AD774" s="508" t="s">
        <v>1233</v>
      </c>
      <c r="AE774" s="1059"/>
      <c r="AF774" s="1059"/>
      <c r="AG774" s="1059"/>
      <c r="AH774" s="1059"/>
      <c r="AI774" s="1059"/>
      <c r="AJ774" s="1059"/>
      <c r="AK774" s="1059"/>
      <c r="AL774" s="1059"/>
      <c r="AM774" s="1059"/>
      <c r="AN774" s="1059"/>
      <c r="AO774" s="1059"/>
      <c r="AP774" s="1059"/>
      <c r="AQ774" s="1059">
        <v>0.262249544626593</v>
      </c>
      <c r="AR774" s="1059">
        <v>0.26764269406392599</v>
      </c>
      <c r="AS774" s="1059">
        <v>0.257214611872146</v>
      </c>
      <c r="AT774" s="1059">
        <v>0.22889269406392601</v>
      </c>
      <c r="AU774" s="1061">
        <v>0.17835268670309601</v>
      </c>
    </row>
    <row r="775" spans="1:47" x14ac:dyDescent="0.2">
      <c r="A775">
        <v>61973</v>
      </c>
      <c r="B775" t="s">
        <v>2035</v>
      </c>
      <c r="C775" s="507">
        <v>43616</v>
      </c>
      <c r="D775">
        <v>2019</v>
      </c>
      <c r="E775" t="s">
        <v>199</v>
      </c>
      <c r="F775" t="s">
        <v>237</v>
      </c>
      <c r="G775">
        <v>33.339990999999998</v>
      </c>
      <c r="H775">
        <v>-81.260681000000005</v>
      </c>
      <c r="I775" s="606">
        <v>4.6337719177999999</v>
      </c>
      <c r="J775" t="s">
        <v>431</v>
      </c>
      <c r="K775" t="s">
        <v>1249</v>
      </c>
      <c r="L775" s="606">
        <v>28</v>
      </c>
      <c r="M775" s="606">
        <v>20</v>
      </c>
      <c r="N775" s="606">
        <v>1.4</v>
      </c>
      <c r="O775" t="s">
        <v>799</v>
      </c>
      <c r="P775" t="s">
        <v>1231</v>
      </c>
      <c r="Q775" t="s">
        <v>799</v>
      </c>
      <c r="R775">
        <v>180</v>
      </c>
      <c r="Y775">
        <v>29.61</v>
      </c>
      <c r="Z775">
        <v>14.22</v>
      </c>
      <c r="AA775">
        <v>76.34</v>
      </c>
      <c r="AB775">
        <v>56.86</v>
      </c>
      <c r="AC775" t="s">
        <v>329</v>
      </c>
      <c r="AD775" s="508" t="s">
        <v>1233</v>
      </c>
      <c r="AE775" s="1059"/>
      <c r="AF775" s="1059"/>
      <c r="AG775" s="1059"/>
      <c r="AH775" s="1059"/>
      <c r="AI775" s="1059"/>
      <c r="AJ775" s="1059"/>
      <c r="AK775" s="1059"/>
      <c r="AL775" s="1059"/>
      <c r="AM775" s="1059"/>
      <c r="AN775" s="1059"/>
      <c r="AO775" s="1059"/>
      <c r="AP775" s="1059"/>
      <c r="AQ775" s="1059">
        <v>0.24056238615664799</v>
      </c>
      <c r="AR775" s="1059">
        <v>0.21523972602739699</v>
      </c>
      <c r="AS775" s="1059">
        <v>0.194143835616438</v>
      </c>
      <c r="AT775" s="1059">
        <v>0.14933219178082099</v>
      </c>
      <c r="AU775" s="1061">
        <v>0.176992258652094</v>
      </c>
    </row>
    <row r="776" spans="1:47" x14ac:dyDescent="0.2">
      <c r="A776">
        <v>62017</v>
      </c>
      <c r="B776" t="s">
        <v>2036</v>
      </c>
      <c r="C776" s="507">
        <v>43646</v>
      </c>
      <c r="D776">
        <v>2019</v>
      </c>
      <c r="E776" t="s">
        <v>181</v>
      </c>
      <c r="F776" t="s">
        <v>244</v>
      </c>
      <c r="G776">
        <v>40.922992000000001</v>
      </c>
      <c r="H776">
        <v>-72.764510000000001</v>
      </c>
      <c r="I776" s="606">
        <v>3.9273168950000001</v>
      </c>
      <c r="J776" t="s">
        <v>431</v>
      </c>
      <c r="K776" t="s">
        <v>1249</v>
      </c>
      <c r="L776" s="606">
        <v>22.9</v>
      </c>
      <c r="M776" s="606">
        <v>20</v>
      </c>
      <c r="N776" s="606">
        <v>1.145</v>
      </c>
      <c r="O776" t="s">
        <v>799</v>
      </c>
      <c r="P776" t="s">
        <v>1231</v>
      </c>
      <c r="Q776" t="s">
        <v>799</v>
      </c>
      <c r="R776">
        <v>180</v>
      </c>
      <c r="Y776">
        <v>45.29</v>
      </c>
      <c r="Z776">
        <v>10.01</v>
      </c>
      <c r="AA776">
        <v>113.76</v>
      </c>
      <c r="AB776">
        <v>80.099999999999994</v>
      </c>
      <c r="AC776" t="s">
        <v>1259</v>
      </c>
      <c r="AD776" s="508">
        <v>170.63327117371705</v>
      </c>
      <c r="AE776" s="1059"/>
      <c r="AF776" s="1059"/>
      <c r="AG776" s="1059"/>
      <c r="AH776" s="1059"/>
      <c r="AI776" s="1059"/>
      <c r="AJ776" s="1059"/>
      <c r="AK776" s="1059"/>
      <c r="AL776" s="1059"/>
      <c r="AM776" s="1059"/>
      <c r="AN776" s="1059"/>
      <c r="AO776" s="1059"/>
      <c r="AP776" s="1059"/>
      <c r="AQ776" s="1059">
        <v>0.175113843351548</v>
      </c>
      <c r="AR776" s="1059">
        <v>0.19041666666666601</v>
      </c>
      <c r="AS776" s="1059">
        <v>0.196757990867579</v>
      </c>
      <c r="AT776" s="1059">
        <v>0.17359589041095799</v>
      </c>
      <c r="AU776" s="1061">
        <v>0.18751138433515399</v>
      </c>
    </row>
    <row r="777" spans="1:47" x14ac:dyDescent="0.2">
      <c r="A777">
        <v>61265</v>
      </c>
      <c r="B777" t="s">
        <v>2037</v>
      </c>
      <c r="C777" s="507">
        <v>43738</v>
      </c>
      <c r="D777">
        <v>2019</v>
      </c>
      <c r="E777" t="s">
        <v>176</v>
      </c>
      <c r="F777" t="s">
        <v>222</v>
      </c>
      <c r="G777">
        <v>34.736859000000003</v>
      </c>
      <c r="H777">
        <v>-118.304091</v>
      </c>
      <c r="I777" s="606">
        <v>5.7811771690000002</v>
      </c>
      <c r="J777" t="s">
        <v>431</v>
      </c>
      <c r="K777" t="s">
        <v>1249</v>
      </c>
      <c r="L777" s="606">
        <v>25</v>
      </c>
      <c r="M777" s="606">
        <v>20</v>
      </c>
      <c r="N777" s="606">
        <v>1.25</v>
      </c>
      <c r="O777" t="s">
        <v>799</v>
      </c>
      <c r="P777" t="s">
        <v>1231</v>
      </c>
      <c r="Q777" t="s">
        <v>799</v>
      </c>
      <c r="R777">
        <v>180</v>
      </c>
      <c r="Y777">
        <v>10.01</v>
      </c>
      <c r="Z777">
        <v>6.73</v>
      </c>
      <c r="AA777">
        <v>46.53</v>
      </c>
      <c r="AB777">
        <v>34.53</v>
      </c>
      <c r="AC777" t="s">
        <v>333</v>
      </c>
      <c r="AD777" s="508" t="s">
        <v>1233</v>
      </c>
      <c r="AE777" s="1059"/>
      <c r="AF777" s="1059"/>
      <c r="AG777" s="1059"/>
      <c r="AH777" s="1059"/>
      <c r="AI777" s="1059"/>
      <c r="AJ777" s="1059"/>
      <c r="AK777" s="1059"/>
      <c r="AL777" s="1059"/>
      <c r="AM777" s="1059"/>
      <c r="AN777" s="1059"/>
      <c r="AO777" s="1059"/>
      <c r="AP777" s="1059"/>
      <c r="AQ777" s="1059">
        <v>0.32480646630236698</v>
      </c>
      <c r="AR777" s="1059">
        <v>0.33684931506849303</v>
      </c>
      <c r="AS777" s="1059">
        <v>0.19760273972602699</v>
      </c>
      <c r="AT777" s="1059">
        <v>0.20651826484018199</v>
      </c>
      <c r="AU777" s="1061">
        <v>0.328261612021857</v>
      </c>
    </row>
    <row r="778" spans="1:47" x14ac:dyDescent="0.2">
      <c r="A778">
        <v>61987</v>
      </c>
      <c r="B778" t="s">
        <v>2038</v>
      </c>
      <c r="C778" s="507">
        <v>43799</v>
      </c>
      <c r="D778">
        <v>2019</v>
      </c>
      <c r="E778" t="s">
        <v>216</v>
      </c>
      <c r="F778" t="s">
        <v>216</v>
      </c>
      <c r="G778">
        <v>21.338141</v>
      </c>
      <c r="H778">
        <v>-158.01081099999999</v>
      </c>
      <c r="I778" s="606">
        <v>5.6000771690000004</v>
      </c>
      <c r="J778" t="s">
        <v>431</v>
      </c>
      <c r="K778" t="s">
        <v>1249</v>
      </c>
      <c r="L778" s="606">
        <v>28</v>
      </c>
      <c r="M778" s="606">
        <v>20</v>
      </c>
      <c r="N778" s="606">
        <v>1.4</v>
      </c>
      <c r="O778" t="s">
        <v>793</v>
      </c>
      <c r="P778" t="s">
        <v>793</v>
      </c>
      <c r="Q778">
        <v>15</v>
      </c>
      <c r="R778">
        <v>180</v>
      </c>
      <c r="Y778">
        <v>170.98</v>
      </c>
      <c r="AA778">
        <v>95.08</v>
      </c>
      <c r="AB778">
        <v>68.05</v>
      </c>
      <c r="AC778" t="s">
        <v>333</v>
      </c>
      <c r="AD778" s="508" t="s">
        <v>1233</v>
      </c>
      <c r="AE778" s="1059"/>
      <c r="AF778" s="1059"/>
      <c r="AG778" s="1059"/>
      <c r="AH778" s="1059"/>
      <c r="AI778" s="1059"/>
      <c r="AJ778" s="1059"/>
      <c r="AK778" s="1059"/>
      <c r="AL778" s="1059"/>
      <c r="AM778" s="1059"/>
      <c r="AN778" s="1059"/>
      <c r="AO778" s="1059"/>
      <c r="AP778" s="1059"/>
      <c r="AQ778" s="1059">
        <v>0.22087887067395201</v>
      </c>
      <c r="AR778" s="1059">
        <v>0.212077625570776</v>
      </c>
      <c r="AS778" s="1059">
        <v>0.218224885844748</v>
      </c>
      <c r="AT778" s="1059">
        <v>0.22436643835616399</v>
      </c>
      <c r="AU778" s="1061">
        <v>0.207559198542805</v>
      </c>
    </row>
    <row r="779" spans="1:47" x14ac:dyDescent="0.2">
      <c r="A779">
        <v>61778</v>
      </c>
      <c r="B779" t="s">
        <v>2039</v>
      </c>
      <c r="C779" s="507">
        <v>43830</v>
      </c>
      <c r="D779">
        <v>2019</v>
      </c>
      <c r="E779" t="s">
        <v>180</v>
      </c>
      <c r="F779" t="s">
        <v>228</v>
      </c>
      <c r="G779">
        <v>36.210641000000003</v>
      </c>
      <c r="H779">
        <v>-77.623110999999994</v>
      </c>
      <c r="I779" s="606">
        <v>4.4232360731</v>
      </c>
      <c r="J779" t="s">
        <v>431</v>
      </c>
      <c r="K779" t="s">
        <v>1249</v>
      </c>
      <c r="L779" s="606">
        <v>26.9</v>
      </c>
      <c r="M779" s="606">
        <v>20</v>
      </c>
      <c r="N779" s="606">
        <v>1.345</v>
      </c>
      <c r="O779" t="s">
        <v>799</v>
      </c>
      <c r="P779" t="s">
        <v>1231</v>
      </c>
      <c r="Q779" t="s">
        <v>799</v>
      </c>
      <c r="R779">
        <v>181</v>
      </c>
      <c r="Y779">
        <v>27.49</v>
      </c>
      <c r="Z779">
        <v>5.68</v>
      </c>
      <c r="AA779">
        <v>70.69</v>
      </c>
      <c r="AB779">
        <v>52.27</v>
      </c>
      <c r="AC779" t="s">
        <v>329</v>
      </c>
      <c r="AD779" s="508" t="s">
        <v>1233</v>
      </c>
      <c r="AE779" s="1059"/>
      <c r="AF779" s="1059"/>
      <c r="AG779" s="1059"/>
      <c r="AH779" s="1059"/>
      <c r="AI779" s="1059"/>
      <c r="AJ779" s="1059"/>
      <c r="AK779" s="1059"/>
      <c r="AL779" s="1059"/>
      <c r="AM779" s="1059"/>
      <c r="AN779" s="1059"/>
      <c r="AO779" s="1059"/>
      <c r="AP779" s="1059"/>
      <c r="AQ779" s="1059">
        <v>0.216729280510018</v>
      </c>
      <c r="AR779" s="1059">
        <v>0.23032534246575301</v>
      </c>
      <c r="AS779" s="1059">
        <v>0.24259132420091301</v>
      </c>
      <c r="AT779" s="1059">
        <v>0.222214611872146</v>
      </c>
      <c r="AU779" s="1061">
        <v>0.15418943533697599</v>
      </c>
    </row>
    <row r="780" spans="1:47" x14ac:dyDescent="0.2">
      <c r="A780">
        <v>59951</v>
      </c>
      <c r="B780" t="s">
        <v>2040</v>
      </c>
      <c r="C780" s="507">
        <v>43830</v>
      </c>
      <c r="D780">
        <v>2019</v>
      </c>
      <c r="E780" t="s">
        <v>180</v>
      </c>
      <c r="F780" t="s">
        <v>228</v>
      </c>
      <c r="G780">
        <v>36.516931</v>
      </c>
      <c r="H780">
        <v>-78.033080999999996</v>
      </c>
      <c r="I780" s="606">
        <v>4.3873618720999996</v>
      </c>
      <c r="J780" t="s">
        <v>431</v>
      </c>
      <c r="K780" t="s">
        <v>1249</v>
      </c>
      <c r="L780" s="606">
        <v>25.9</v>
      </c>
      <c r="M780" s="606">
        <v>20</v>
      </c>
      <c r="N780" s="606">
        <v>1.2949999999999999</v>
      </c>
      <c r="O780" t="s">
        <v>799</v>
      </c>
      <c r="P780" t="s">
        <v>1231</v>
      </c>
      <c r="Q780" t="s">
        <v>799</v>
      </c>
      <c r="R780">
        <v>180</v>
      </c>
      <c r="Y780">
        <v>27.4</v>
      </c>
      <c r="Z780">
        <v>3.85</v>
      </c>
      <c r="AA780">
        <v>73.14</v>
      </c>
      <c r="AB780">
        <v>53.92</v>
      </c>
      <c r="AC780" t="s">
        <v>329</v>
      </c>
      <c r="AD780" s="508" t="s">
        <v>1233</v>
      </c>
      <c r="AE780" s="1059"/>
      <c r="AF780" s="1059"/>
      <c r="AG780" s="1059"/>
      <c r="AH780" s="1059"/>
      <c r="AI780" s="1059"/>
      <c r="AJ780" s="1059"/>
      <c r="AK780" s="1059"/>
      <c r="AL780" s="1059"/>
      <c r="AM780" s="1059"/>
      <c r="AN780" s="1059"/>
      <c r="AO780" s="1059"/>
      <c r="AP780" s="1059"/>
      <c r="AQ780" s="1059">
        <v>0.226286429872495</v>
      </c>
      <c r="AR780" s="1059">
        <v>0.23666095890410899</v>
      </c>
      <c r="AS780" s="1059">
        <v>0.220313926940639</v>
      </c>
      <c r="AT780" s="1059">
        <v>0.204423515981735</v>
      </c>
      <c r="AU780" s="1061">
        <v>0.15281762295081899</v>
      </c>
    </row>
    <row r="781" spans="1:47" x14ac:dyDescent="0.2">
      <c r="A781">
        <v>59878</v>
      </c>
      <c r="B781" t="s">
        <v>2041</v>
      </c>
      <c r="C781" s="507">
        <v>43830</v>
      </c>
      <c r="D781">
        <v>2019</v>
      </c>
      <c r="E781" t="s">
        <v>176</v>
      </c>
      <c r="F781" t="s">
        <v>222</v>
      </c>
      <c r="G781">
        <v>35.020170999999998</v>
      </c>
      <c r="H781">
        <v>-118.28746099999999</v>
      </c>
      <c r="I781" s="606">
        <v>5.7908200912999996</v>
      </c>
      <c r="J781" t="s">
        <v>431</v>
      </c>
      <c r="K781" t="s">
        <v>1251</v>
      </c>
      <c r="L781" s="606">
        <v>25</v>
      </c>
      <c r="M781" s="606">
        <v>20</v>
      </c>
      <c r="N781" s="606">
        <v>1.25</v>
      </c>
      <c r="O781" t="s">
        <v>799</v>
      </c>
      <c r="P781" t="s">
        <v>1231</v>
      </c>
      <c r="Q781" t="s">
        <v>799</v>
      </c>
      <c r="R781">
        <v>180</v>
      </c>
      <c r="Y781">
        <v>10.19</v>
      </c>
      <c r="Z781">
        <v>8.33</v>
      </c>
      <c r="AA781">
        <v>49.56</v>
      </c>
      <c r="AB781">
        <v>36.64</v>
      </c>
      <c r="AC781" t="s">
        <v>333</v>
      </c>
      <c r="AD781" s="508">
        <v>45.011073813010029</v>
      </c>
      <c r="AE781" s="1059"/>
      <c r="AF781" s="1059"/>
      <c r="AG781" s="1059"/>
      <c r="AH781" s="1059"/>
      <c r="AI781" s="1059"/>
      <c r="AJ781" s="1059"/>
      <c r="AK781" s="1059"/>
      <c r="AL781" s="1059"/>
      <c r="AM781" s="1059"/>
      <c r="AN781" s="1059"/>
      <c r="AO781" s="1059"/>
      <c r="AP781" s="1059"/>
      <c r="AQ781" s="1059">
        <v>0.28195013661202101</v>
      </c>
      <c r="AR781" s="1059">
        <v>0.28602739726027399</v>
      </c>
      <c r="AS781" s="1059">
        <v>0.25572488584474801</v>
      </c>
      <c r="AT781" s="1059">
        <v>0.25430936073059301</v>
      </c>
      <c r="AU781" s="1061">
        <v>0.26509562841529999</v>
      </c>
    </row>
    <row r="782" spans="1:47" x14ac:dyDescent="0.2">
      <c r="A782">
        <v>63668</v>
      </c>
      <c r="B782" t="s">
        <v>2042</v>
      </c>
      <c r="C782" s="507">
        <v>43830</v>
      </c>
      <c r="D782">
        <v>2019</v>
      </c>
      <c r="E782" t="s">
        <v>217</v>
      </c>
      <c r="F782" t="s">
        <v>255</v>
      </c>
      <c r="G782">
        <v>41.615208000000003</v>
      </c>
      <c r="H782">
        <v>-71.657368000000005</v>
      </c>
      <c r="I782" s="606">
        <v>3.8907780822000002</v>
      </c>
      <c r="J782" t="s">
        <v>431</v>
      </c>
      <c r="K782" t="s">
        <v>1249</v>
      </c>
      <c r="L782" s="606">
        <v>28.4</v>
      </c>
      <c r="M782" s="606">
        <v>24</v>
      </c>
      <c r="N782" s="606">
        <v>1.1833333333333333</v>
      </c>
      <c r="O782" t="s">
        <v>793</v>
      </c>
      <c r="P782" t="s">
        <v>793</v>
      </c>
      <c r="Q782">
        <v>15</v>
      </c>
      <c r="R782">
        <v>180</v>
      </c>
      <c r="Y782">
        <v>30.92</v>
      </c>
      <c r="Z782">
        <v>5.19</v>
      </c>
      <c r="AA782">
        <v>73.92</v>
      </c>
      <c r="AB782">
        <v>55.77</v>
      </c>
      <c r="AC782" t="s">
        <v>333</v>
      </c>
      <c r="AD782" s="508" t="s">
        <v>1233</v>
      </c>
      <c r="AE782" s="1059"/>
      <c r="AF782" s="1059"/>
      <c r="AG782" s="1059"/>
      <c r="AH782" s="1059"/>
      <c r="AI782" s="1059"/>
      <c r="AJ782" s="1059"/>
      <c r="AK782" s="1059"/>
      <c r="AL782" s="1059"/>
      <c r="AM782" s="1059"/>
      <c r="AN782" s="1059"/>
      <c r="AO782" s="1059"/>
      <c r="AP782" s="1059"/>
      <c r="AQ782" s="1059">
        <v>0.155794626593806</v>
      </c>
      <c r="AR782" s="1059">
        <v>0.15862823439878199</v>
      </c>
      <c r="AS782" s="1059">
        <v>0.16152016742770101</v>
      </c>
      <c r="AT782" s="1059">
        <v>0.14835901826483999</v>
      </c>
      <c r="AU782" s="1061">
        <v>0.121390217061323</v>
      </c>
    </row>
    <row r="783" spans="1:47" x14ac:dyDescent="0.2">
      <c r="A783">
        <v>62657</v>
      </c>
      <c r="B783" t="s">
        <v>2043</v>
      </c>
      <c r="C783" s="507">
        <v>43830</v>
      </c>
      <c r="D783">
        <v>2019</v>
      </c>
      <c r="E783" t="s">
        <v>217</v>
      </c>
      <c r="F783" t="s">
        <v>260</v>
      </c>
      <c r="G783">
        <v>41.903722000000002</v>
      </c>
      <c r="H783">
        <v>-72.796960999999996</v>
      </c>
      <c r="I783" s="606">
        <v>3.8075408676000002</v>
      </c>
      <c r="J783" t="s">
        <v>431</v>
      </c>
      <c r="K783" t="s">
        <v>1249</v>
      </c>
      <c r="L783" s="606">
        <v>48.6</v>
      </c>
      <c r="M783" s="606">
        <v>26.4</v>
      </c>
      <c r="N783" s="606">
        <v>1.8409090909090911</v>
      </c>
      <c r="O783" t="s">
        <v>793</v>
      </c>
      <c r="P783" t="s">
        <v>793</v>
      </c>
      <c r="Q783">
        <v>20</v>
      </c>
      <c r="R783">
        <v>180</v>
      </c>
      <c r="Y783">
        <v>31.94</v>
      </c>
      <c r="Z783">
        <v>3.11</v>
      </c>
      <c r="AA783">
        <v>117.53</v>
      </c>
      <c r="AB783">
        <v>85.38</v>
      </c>
      <c r="AC783" t="s">
        <v>330</v>
      </c>
      <c r="AD783" s="508" t="s">
        <v>1233</v>
      </c>
      <c r="AE783" s="1059"/>
      <c r="AF783" s="1059"/>
      <c r="AG783" s="1059"/>
      <c r="AH783" s="1059"/>
      <c r="AI783" s="1059"/>
      <c r="AJ783" s="1059"/>
      <c r="AK783" s="1059"/>
      <c r="AL783" s="1059"/>
      <c r="AM783" s="1059"/>
      <c r="AN783" s="1059"/>
      <c r="AO783" s="1059"/>
      <c r="AP783" s="1059"/>
      <c r="AQ783" s="1059">
        <v>0.164585400407738</v>
      </c>
      <c r="AR783" s="1059">
        <v>0.147705757879496</v>
      </c>
      <c r="AS783" s="1059">
        <v>0.15849327443046099</v>
      </c>
      <c r="AT783" s="1059">
        <v>0.17772761865227599</v>
      </c>
      <c r="AU783" s="1061">
        <v>0.23122705883976299</v>
      </c>
    </row>
    <row r="784" spans="1:47" x14ac:dyDescent="0.2">
      <c r="A784" t="s">
        <v>2044</v>
      </c>
      <c r="B784" t="s">
        <v>2045</v>
      </c>
      <c r="C784" s="507">
        <v>43708</v>
      </c>
      <c r="D784">
        <v>2019</v>
      </c>
      <c r="E784" t="s">
        <v>183</v>
      </c>
      <c r="F784" t="s">
        <v>226</v>
      </c>
      <c r="G784">
        <v>36.787430999999998</v>
      </c>
      <c r="H784">
        <v>-110.240421</v>
      </c>
      <c r="I784" s="606">
        <v>5.4825194063999998</v>
      </c>
      <c r="J784" t="s">
        <v>431</v>
      </c>
      <c r="K784" t="s">
        <v>1249</v>
      </c>
      <c r="L784" s="606">
        <v>38.799999999999997</v>
      </c>
      <c r="M784" s="606">
        <v>28</v>
      </c>
      <c r="N784" s="606">
        <v>1.3857142857142857</v>
      </c>
      <c r="O784" t="s">
        <v>799</v>
      </c>
      <c r="P784" t="s">
        <v>1231</v>
      </c>
      <c r="Q784" t="s">
        <v>799</v>
      </c>
      <c r="R784">
        <v>180</v>
      </c>
      <c r="AA784">
        <v>61.47</v>
      </c>
      <c r="AB784">
        <v>46.13</v>
      </c>
      <c r="AC784" t="s">
        <v>1259</v>
      </c>
      <c r="AD784" s="508" t="s">
        <v>1233</v>
      </c>
      <c r="AE784" s="1059"/>
      <c r="AF784" s="1059"/>
      <c r="AG784" s="1059"/>
      <c r="AH784" s="1059"/>
      <c r="AI784" s="1059"/>
      <c r="AJ784" s="1059"/>
      <c r="AK784" s="1059"/>
      <c r="AL784" s="1059"/>
      <c r="AM784" s="1059"/>
      <c r="AN784" s="1059"/>
      <c r="AO784" s="1059"/>
      <c r="AP784" s="1059"/>
      <c r="AQ784" s="1059">
        <v>0.26486180693485101</v>
      </c>
      <c r="AR784" s="1059">
        <v>0.25912003434978897</v>
      </c>
      <c r="AS784" s="1059">
        <v>0.21880650994574999</v>
      </c>
      <c r="AT784" s="1059">
        <v>0.21116450741905901</v>
      </c>
      <c r="AU784" s="1061">
        <v>0.180228641916751</v>
      </c>
    </row>
    <row r="785" spans="1:47" x14ac:dyDescent="0.2">
      <c r="A785">
        <v>62052</v>
      </c>
      <c r="B785" t="s">
        <v>2046</v>
      </c>
      <c r="C785" s="507">
        <v>43708</v>
      </c>
      <c r="D785">
        <v>2019</v>
      </c>
      <c r="E785" t="s">
        <v>183</v>
      </c>
      <c r="F785" t="s">
        <v>222</v>
      </c>
      <c r="G785">
        <v>33.190311000000001</v>
      </c>
      <c r="H785">
        <v>-115.431741</v>
      </c>
      <c r="I785" s="606">
        <v>5.8933406392999999</v>
      </c>
      <c r="J785" t="s">
        <v>431</v>
      </c>
      <c r="K785" t="s">
        <v>1249</v>
      </c>
      <c r="L785" s="606">
        <v>39.458487499999997</v>
      </c>
      <c r="M785" s="606">
        <v>30</v>
      </c>
      <c r="N785" s="606">
        <v>1.3152829166666666</v>
      </c>
      <c r="O785" t="s">
        <v>799</v>
      </c>
      <c r="P785" t="s">
        <v>1231</v>
      </c>
      <c r="Q785" t="s">
        <v>799</v>
      </c>
      <c r="R785">
        <v>180</v>
      </c>
      <c r="Y785">
        <v>11.33</v>
      </c>
      <c r="Z785">
        <v>16.239999999999998</v>
      </c>
      <c r="AA785">
        <v>57.74</v>
      </c>
      <c r="AB785">
        <v>42.73</v>
      </c>
      <c r="AC785" t="s">
        <v>1259</v>
      </c>
      <c r="AD785" s="508">
        <v>29.977858595963689</v>
      </c>
      <c r="AE785" s="1059"/>
      <c r="AF785" s="1059"/>
      <c r="AG785" s="1059"/>
      <c r="AH785" s="1059"/>
      <c r="AI785" s="1059"/>
      <c r="AJ785" s="1059"/>
      <c r="AK785" s="1059"/>
      <c r="AL785" s="1059"/>
      <c r="AM785" s="1059"/>
      <c r="AN785" s="1059"/>
      <c r="AO785" s="1059"/>
      <c r="AP785" s="1059"/>
      <c r="AQ785" s="1059">
        <v>0.302026411657559</v>
      </c>
      <c r="AR785" s="1059">
        <v>0.29218797564687898</v>
      </c>
      <c r="AS785" s="1059">
        <v>0.27375570776255698</v>
      </c>
      <c r="AT785" s="1059">
        <v>0.24574200913242</v>
      </c>
      <c r="AU785" s="1061">
        <v>0.19104811778992101</v>
      </c>
    </row>
    <row r="786" spans="1:47" x14ac:dyDescent="0.2">
      <c r="A786">
        <v>61655</v>
      </c>
      <c r="B786" t="s">
        <v>685</v>
      </c>
      <c r="C786" s="507">
        <v>43496</v>
      </c>
      <c r="D786">
        <v>2019</v>
      </c>
      <c r="E786" t="s">
        <v>199</v>
      </c>
      <c r="F786" t="s">
        <v>223</v>
      </c>
      <c r="G786">
        <v>27.877950999999999</v>
      </c>
      <c r="H786">
        <v>-81.916659999999993</v>
      </c>
      <c r="I786" s="606">
        <v>5.0130945205000002</v>
      </c>
      <c r="J786" t="s">
        <v>431</v>
      </c>
      <c r="K786" t="s">
        <v>1251</v>
      </c>
      <c r="L786" s="606">
        <v>41.7</v>
      </c>
      <c r="M786" s="606">
        <v>37.5</v>
      </c>
      <c r="N786" s="606">
        <v>1.1120000000000001</v>
      </c>
      <c r="O786" t="s">
        <v>799</v>
      </c>
      <c r="P786" t="s">
        <v>1231</v>
      </c>
      <c r="Q786" t="s">
        <v>799</v>
      </c>
      <c r="R786">
        <v>180</v>
      </c>
      <c r="Y786">
        <v>16.7</v>
      </c>
      <c r="Z786">
        <v>22.09</v>
      </c>
      <c r="AA786">
        <v>70.040000000000006</v>
      </c>
      <c r="AB786">
        <v>51.38</v>
      </c>
      <c r="AC786" t="s">
        <v>329</v>
      </c>
      <c r="AD786" s="508" t="s">
        <v>1233</v>
      </c>
      <c r="AE786" s="1059"/>
      <c r="AF786" s="1059"/>
      <c r="AG786" s="1059"/>
      <c r="AH786" s="1059"/>
      <c r="AI786" s="1059"/>
      <c r="AJ786" s="1059"/>
      <c r="AK786" s="1059"/>
      <c r="AL786" s="1059"/>
      <c r="AM786" s="1059"/>
      <c r="AN786" s="1059"/>
      <c r="AO786" s="1059"/>
      <c r="AP786" s="1059"/>
      <c r="AQ786" s="1059">
        <v>0.20533090467516599</v>
      </c>
      <c r="AR786" s="1059">
        <v>0.21818569254185599</v>
      </c>
      <c r="AS786" s="1059">
        <v>0.185229832572298</v>
      </c>
      <c r="AT786" s="1059">
        <v>0.16312328767123199</v>
      </c>
      <c r="AU786" s="1061">
        <v>0.17560109289617401</v>
      </c>
    </row>
    <row r="787" spans="1:47" x14ac:dyDescent="0.2">
      <c r="A787">
        <v>62376</v>
      </c>
      <c r="B787" t="s">
        <v>2047</v>
      </c>
      <c r="C787" s="507">
        <v>43799</v>
      </c>
      <c r="D787">
        <v>2019</v>
      </c>
      <c r="E787" t="s">
        <v>183</v>
      </c>
      <c r="F787" t="s">
        <v>234</v>
      </c>
      <c r="G787">
        <v>38.9777591</v>
      </c>
      <c r="H787">
        <v>-104.25271100000001</v>
      </c>
      <c r="I787" s="606">
        <v>4.9866449772000001</v>
      </c>
      <c r="J787" t="s">
        <v>431</v>
      </c>
      <c r="K787" t="s">
        <v>1249</v>
      </c>
      <c r="L787" s="606">
        <v>47.25</v>
      </c>
      <c r="M787" s="606">
        <v>39.5</v>
      </c>
      <c r="N787" s="606">
        <v>1.1962025316455696</v>
      </c>
      <c r="O787" t="s">
        <v>799</v>
      </c>
      <c r="P787" t="s">
        <v>1231</v>
      </c>
      <c r="Q787" t="s">
        <v>799</v>
      </c>
      <c r="R787">
        <v>181</v>
      </c>
      <c r="Y787">
        <v>15.11</v>
      </c>
      <c r="Z787">
        <v>33.659999999999997</v>
      </c>
      <c r="AA787">
        <v>41.33</v>
      </c>
      <c r="AB787">
        <v>31.39</v>
      </c>
      <c r="AC787" t="s">
        <v>330</v>
      </c>
      <c r="AD787" s="508">
        <v>29.512321972931378</v>
      </c>
      <c r="AE787" s="1059"/>
      <c r="AF787" s="1059"/>
      <c r="AG787" s="1059"/>
      <c r="AH787" s="1059"/>
      <c r="AI787" s="1059"/>
      <c r="AJ787" s="1059"/>
      <c r="AK787" s="1059"/>
      <c r="AL787" s="1059"/>
      <c r="AM787" s="1059"/>
      <c r="AN787" s="1059"/>
      <c r="AO787" s="1059"/>
      <c r="AP787" s="1059"/>
      <c r="AQ787" s="1059">
        <v>0.24899990777247399</v>
      </c>
      <c r="AR787" s="1059">
        <v>0.254635570198254</v>
      </c>
      <c r="AS787" s="1059">
        <v>0.24871394717068299</v>
      </c>
      <c r="AT787" s="1059">
        <v>0.23199526038957199</v>
      </c>
      <c r="AU787" s="1061">
        <v>0.24306276083097</v>
      </c>
    </row>
    <row r="788" spans="1:47" x14ac:dyDescent="0.2">
      <c r="A788">
        <v>62057</v>
      </c>
      <c r="B788" t="s">
        <v>2048</v>
      </c>
      <c r="C788" s="507">
        <v>43830</v>
      </c>
      <c r="D788">
        <v>2019</v>
      </c>
      <c r="E788" t="s">
        <v>199</v>
      </c>
      <c r="F788" t="s">
        <v>225</v>
      </c>
      <c r="G788">
        <v>31.832474000000001</v>
      </c>
      <c r="H788">
        <v>-82.602141000000003</v>
      </c>
      <c r="I788" s="606">
        <v>4.7210342466000004</v>
      </c>
      <c r="J788" t="s">
        <v>431</v>
      </c>
      <c r="K788" t="s">
        <v>1249</v>
      </c>
      <c r="L788" s="606">
        <v>55.3</v>
      </c>
      <c r="M788" s="606">
        <v>40</v>
      </c>
      <c r="N788" s="606">
        <v>1.3824999999999998</v>
      </c>
      <c r="O788" t="s">
        <v>799</v>
      </c>
      <c r="P788" t="s">
        <v>1231</v>
      </c>
      <c r="Q788" t="s">
        <v>799</v>
      </c>
      <c r="R788">
        <v>180</v>
      </c>
      <c r="Y788">
        <v>27.39</v>
      </c>
      <c r="Z788">
        <v>30.95</v>
      </c>
      <c r="AA788">
        <v>40.21</v>
      </c>
      <c r="AB788">
        <v>31.23</v>
      </c>
      <c r="AC788" t="s">
        <v>1259</v>
      </c>
      <c r="AD788" s="508">
        <v>29.592961672573338</v>
      </c>
      <c r="AE788" s="1059"/>
      <c r="AF788" s="1059"/>
      <c r="AG788" s="1059"/>
      <c r="AH788" s="1059"/>
      <c r="AI788" s="1059"/>
      <c r="AJ788" s="1059"/>
      <c r="AK788" s="1059"/>
      <c r="AL788" s="1059"/>
      <c r="AM788" s="1059"/>
      <c r="AN788" s="1059"/>
      <c r="AO788" s="1059"/>
      <c r="AP788" s="1059"/>
      <c r="AQ788" s="1059">
        <v>0.270300489526411</v>
      </c>
      <c r="AR788" s="1059">
        <v>0.26561073059360701</v>
      </c>
      <c r="AS788" s="1059">
        <v>0.26863584474885799</v>
      </c>
      <c r="AT788" s="1059">
        <v>0.23876997716894899</v>
      </c>
      <c r="AU788" s="1061">
        <v>0.23402208561019999</v>
      </c>
    </row>
    <row r="789" spans="1:47" x14ac:dyDescent="0.2">
      <c r="A789">
        <v>63187</v>
      </c>
      <c r="B789" t="s">
        <v>2049</v>
      </c>
      <c r="C789" s="507">
        <v>43830</v>
      </c>
      <c r="D789">
        <v>2019</v>
      </c>
      <c r="E789" t="s">
        <v>199</v>
      </c>
      <c r="F789" t="s">
        <v>223</v>
      </c>
      <c r="G789">
        <v>30.379460999999999</v>
      </c>
      <c r="H789">
        <v>-84.357400999999996</v>
      </c>
      <c r="I789" s="606">
        <v>4.7657527396999999</v>
      </c>
      <c r="J789" t="s">
        <v>431</v>
      </c>
      <c r="K789" t="s">
        <v>1251</v>
      </c>
      <c r="L789" s="606">
        <v>55</v>
      </c>
      <c r="M789" s="606">
        <v>42</v>
      </c>
      <c r="N789" s="606">
        <v>1.3095238095238095</v>
      </c>
      <c r="O789" t="s">
        <v>793</v>
      </c>
      <c r="P789" t="s">
        <v>793</v>
      </c>
      <c r="Q789">
        <v>25</v>
      </c>
      <c r="R789">
        <v>180</v>
      </c>
      <c r="AA789">
        <v>63.15</v>
      </c>
      <c r="AB789">
        <v>47.53</v>
      </c>
      <c r="AC789" t="s">
        <v>1259</v>
      </c>
      <c r="AD789" s="508">
        <v>44.282479562550456</v>
      </c>
      <c r="AE789" s="1059"/>
      <c r="AF789" s="1059"/>
      <c r="AG789" s="1059"/>
      <c r="AH789" s="1059"/>
      <c r="AI789" s="1059"/>
      <c r="AJ789" s="1059"/>
      <c r="AK789" s="1059"/>
      <c r="AL789" s="1059"/>
      <c r="AM789" s="1059"/>
      <c r="AN789" s="1059"/>
      <c r="AO789" s="1059"/>
      <c r="AP789" s="1059"/>
      <c r="AQ789" s="1059">
        <v>0.19926923410529901</v>
      </c>
      <c r="AR789" s="1059">
        <v>0.16823494237877801</v>
      </c>
      <c r="AS789" s="1059">
        <v>0.19981789519460699</v>
      </c>
      <c r="AT789" s="1059">
        <v>0.190264187866927</v>
      </c>
      <c r="AU789" s="1061">
        <v>0.17580666146239901</v>
      </c>
    </row>
    <row r="790" spans="1:47" x14ac:dyDescent="0.2">
      <c r="A790">
        <v>62541</v>
      </c>
      <c r="B790" t="s">
        <v>2050</v>
      </c>
      <c r="C790" s="507">
        <v>43830</v>
      </c>
      <c r="D790">
        <v>2019</v>
      </c>
      <c r="E790" t="s">
        <v>199</v>
      </c>
      <c r="F790" t="s">
        <v>223</v>
      </c>
      <c r="G790">
        <v>27.331461000000001</v>
      </c>
      <c r="H790">
        <v>-81.368351000000004</v>
      </c>
      <c r="I790" s="606">
        <v>5.0683458903999998</v>
      </c>
      <c r="J790" t="s">
        <v>431</v>
      </c>
      <c r="K790" t="s">
        <v>1249</v>
      </c>
      <c r="L790" s="606">
        <v>63</v>
      </c>
      <c r="M790" s="606">
        <v>45</v>
      </c>
      <c r="N790" s="606">
        <v>1.4</v>
      </c>
      <c r="O790" t="s">
        <v>799</v>
      </c>
      <c r="P790" t="s">
        <v>1231</v>
      </c>
      <c r="Q790" t="s">
        <v>799</v>
      </c>
      <c r="R790">
        <v>180</v>
      </c>
      <c r="S790" t="s">
        <v>1293</v>
      </c>
      <c r="T790" t="s">
        <v>1294</v>
      </c>
      <c r="U790" t="s">
        <v>1497</v>
      </c>
      <c r="V790">
        <v>2023</v>
      </c>
      <c r="W790">
        <v>17.3</v>
      </c>
      <c r="X790">
        <v>36</v>
      </c>
      <c r="Y790">
        <v>19.61</v>
      </c>
      <c r="Z790">
        <v>37.880000000000003</v>
      </c>
      <c r="AA790">
        <v>71.540000000000006</v>
      </c>
      <c r="AB790">
        <v>53.62</v>
      </c>
      <c r="AC790" t="s">
        <v>329</v>
      </c>
      <c r="AD790" s="508" t="s">
        <v>1233</v>
      </c>
      <c r="AE790" s="1059"/>
      <c r="AF790" s="1059"/>
      <c r="AG790" s="1059"/>
      <c r="AH790" s="1059"/>
      <c r="AI790" s="1059"/>
      <c r="AJ790" s="1059"/>
      <c r="AK790" s="1059"/>
      <c r="AL790" s="1059"/>
      <c r="AM790" s="1059"/>
      <c r="AN790" s="1059"/>
      <c r="AO790" s="1059"/>
      <c r="AP790" s="1059"/>
      <c r="AQ790" s="1059">
        <v>0.245195810564663</v>
      </c>
      <c r="AR790" s="1059">
        <v>0.145091324200913</v>
      </c>
      <c r="AS790" s="1059">
        <v>0.19741755454084201</v>
      </c>
      <c r="AT790" s="1059">
        <v>0.16045915778792399</v>
      </c>
      <c r="AU790" s="1061">
        <v>0.17941206233555901</v>
      </c>
    </row>
    <row r="791" spans="1:47" x14ac:dyDescent="0.2">
      <c r="A791">
        <v>60024</v>
      </c>
      <c r="B791" t="s">
        <v>2051</v>
      </c>
      <c r="C791" s="507">
        <v>43738</v>
      </c>
      <c r="D791">
        <v>2019</v>
      </c>
      <c r="E791" t="s">
        <v>216</v>
      </c>
      <c r="F791" t="s">
        <v>216</v>
      </c>
      <c r="G791">
        <v>21.455271</v>
      </c>
      <c r="H791">
        <v>-157.98106000000001</v>
      </c>
      <c r="I791" s="606">
        <v>5.1272296804000002</v>
      </c>
      <c r="J791" t="s">
        <v>431</v>
      </c>
      <c r="K791" t="s">
        <v>1251</v>
      </c>
      <c r="L791" s="606">
        <v>59.9</v>
      </c>
      <c r="M791" s="606">
        <v>45.9</v>
      </c>
      <c r="N791" s="606">
        <v>1.3050108932461875</v>
      </c>
      <c r="O791" t="s">
        <v>799</v>
      </c>
      <c r="P791" t="s">
        <v>1231</v>
      </c>
      <c r="Q791" t="s">
        <v>799</v>
      </c>
      <c r="R791">
        <v>180</v>
      </c>
      <c r="Y791">
        <v>172.05</v>
      </c>
      <c r="AA791">
        <v>94.43</v>
      </c>
      <c r="AB791">
        <v>67.09</v>
      </c>
      <c r="AC791" t="s">
        <v>333</v>
      </c>
      <c r="AD791" s="508">
        <v>96.922121119162796</v>
      </c>
      <c r="AE791" s="1059"/>
      <c r="AF791" s="1059"/>
      <c r="AG791" s="1059"/>
      <c r="AH791" s="1059"/>
      <c r="AI791" s="1059"/>
      <c r="AJ791" s="1059"/>
      <c r="AK791" s="1059"/>
      <c r="AL791" s="1059"/>
      <c r="AM791" s="1059"/>
      <c r="AN791" s="1059"/>
      <c r="AO791" s="1059"/>
      <c r="AP791" s="1059"/>
      <c r="AQ791" s="1059">
        <v>0.197767479790944</v>
      </c>
      <c r="AR791" s="1059">
        <v>0.19745127883725699</v>
      </c>
      <c r="AS791" s="1059">
        <v>0.23036977348016799</v>
      </c>
      <c r="AT791" s="1059">
        <v>0.216104097651237</v>
      </c>
      <c r="AU791" s="1061">
        <v>0.23121857526657699</v>
      </c>
    </row>
    <row r="792" spans="1:47" x14ac:dyDescent="0.2">
      <c r="A792">
        <v>62560</v>
      </c>
      <c r="B792" t="s">
        <v>2052</v>
      </c>
      <c r="C792" s="507">
        <v>43830</v>
      </c>
      <c r="D792">
        <v>2019</v>
      </c>
      <c r="E792" t="s">
        <v>183</v>
      </c>
      <c r="F792" t="s">
        <v>242</v>
      </c>
      <c r="G792">
        <v>42.167240999999997</v>
      </c>
      <c r="H792">
        <v>-120.408271</v>
      </c>
      <c r="I792" s="606">
        <v>4.7202632419999997</v>
      </c>
      <c r="J792" t="s">
        <v>431</v>
      </c>
      <c r="K792" t="s">
        <v>1249</v>
      </c>
      <c r="L792" s="606">
        <v>60.7</v>
      </c>
      <c r="M792" s="606">
        <v>47.3</v>
      </c>
      <c r="N792" s="606">
        <v>1.2832980972515857</v>
      </c>
      <c r="O792" t="s">
        <v>799</v>
      </c>
      <c r="P792" t="s">
        <v>1231</v>
      </c>
      <c r="Q792" t="s">
        <v>799</v>
      </c>
      <c r="R792">
        <v>180</v>
      </c>
      <c r="Y792">
        <v>25.34</v>
      </c>
      <c r="Z792">
        <v>16.97</v>
      </c>
      <c r="AA792">
        <v>57.58</v>
      </c>
      <c r="AB792">
        <v>42.16</v>
      </c>
      <c r="AC792" t="s">
        <v>330</v>
      </c>
      <c r="AD792" s="508" t="s">
        <v>1233</v>
      </c>
      <c r="AE792" s="1059"/>
      <c r="AF792" s="1059"/>
      <c r="AG792" s="1059"/>
      <c r="AH792" s="1059"/>
      <c r="AI792" s="1059"/>
      <c r="AJ792" s="1059"/>
      <c r="AK792" s="1059"/>
      <c r="AL792" s="1059"/>
      <c r="AM792" s="1059"/>
      <c r="AN792" s="1059"/>
      <c r="AO792" s="1059"/>
      <c r="AP792" s="1059"/>
      <c r="AQ792" s="1059">
        <v>0.24479449469918399</v>
      </c>
      <c r="AR792" s="1059">
        <v>0.246782897467829</v>
      </c>
      <c r="AS792" s="1059">
        <v>0.28136735304623101</v>
      </c>
      <c r="AT792" s="1059">
        <v>0.25422832980972498</v>
      </c>
      <c r="AU792" s="1061">
        <v>0.246190459686456</v>
      </c>
    </row>
    <row r="793" spans="1:47" x14ac:dyDescent="0.2">
      <c r="A793">
        <v>60125</v>
      </c>
      <c r="B793" t="s">
        <v>2053</v>
      </c>
      <c r="C793" s="507">
        <v>43727</v>
      </c>
      <c r="D793">
        <v>2019</v>
      </c>
      <c r="E793" t="s">
        <v>216</v>
      </c>
      <c r="F793" t="s">
        <v>216</v>
      </c>
      <c r="G793">
        <v>21.619630999999998</v>
      </c>
      <c r="H793">
        <v>-158.05063100000001</v>
      </c>
      <c r="I793" s="606">
        <v>5.3295664383999997</v>
      </c>
      <c r="J793" t="s">
        <v>431</v>
      </c>
      <c r="K793" t="s">
        <v>1251</v>
      </c>
      <c r="L793" s="606">
        <v>62.7</v>
      </c>
      <c r="M793" s="606">
        <v>48.75</v>
      </c>
      <c r="N793" s="606">
        <v>1.2861538461538462</v>
      </c>
      <c r="O793" t="s">
        <v>799</v>
      </c>
      <c r="P793" t="s">
        <v>1231</v>
      </c>
      <c r="Q793" t="s">
        <v>799</v>
      </c>
      <c r="R793">
        <v>180</v>
      </c>
      <c r="S793" t="s">
        <v>1387</v>
      </c>
      <c r="Y793">
        <v>172.8</v>
      </c>
      <c r="AA793">
        <v>142.05000000000001</v>
      </c>
      <c r="AB793">
        <v>100.35</v>
      </c>
      <c r="AC793" t="s">
        <v>333</v>
      </c>
      <c r="AD793" s="508">
        <v>102.04772093309057</v>
      </c>
      <c r="AE793" s="1059"/>
      <c r="AF793" s="1059"/>
      <c r="AG793" s="1059"/>
      <c r="AH793" s="1059"/>
      <c r="AI793" s="1059"/>
      <c r="AJ793" s="1059"/>
      <c r="AK793" s="1059"/>
      <c r="AL793" s="1059"/>
      <c r="AM793" s="1059"/>
      <c r="AN793" s="1059"/>
      <c r="AO793" s="1059"/>
      <c r="AP793" s="1059"/>
      <c r="AQ793" s="1059">
        <v>0.183290119326419</v>
      </c>
      <c r="AR793" s="1059">
        <v>0.182168483831888</v>
      </c>
      <c r="AS793" s="1059">
        <v>0.17877178268567701</v>
      </c>
      <c r="AT793" s="1059">
        <v>0.16817234515864601</v>
      </c>
      <c r="AU793" s="1061">
        <v>0.13289430666479801</v>
      </c>
    </row>
    <row r="794" spans="1:47" x14ac:dyDescent="0.2">
      <c r="A794">
        <v>61657</v>
      </c>
      <c r="B794" t="s">
        <v>692</v>
      </c>
      <c r="C794" s="507">
        <v>43585</v>
      </c>
      <c r="D794">
        <v>2019</v>
      </c>
      <c r="E794" t="s">
        <v>199</v>
      </c>
      <c r="F794" t="s">
        <v>223</v>
      </c>
      <c r="G794">
        <v>27.929721000000001</v>
      </c>
      <c r="H794">
        <v>-81.863709999999998</v>
      </c>
      <c r="I794" s="606">
        <v>4.9988849315000001</v>
      </c>
      <c r="J794" t="s">
        <v>431</v>
      </c>
      <c r="K794" t="s">
        <v>1251</v>
      </c>
      <c r="L794" s="606">
        <v>58</v>
      </c>
      <c r="M794" s="606">
        <v>49.6</v>
      </c>
      <c r="N794" s="606">
        <v>1.1693548387096775</v>
      </c>
      <c r="O794" t="s">
        <v>799</v>
      </c>
      <c r="P794" t="s">
        <v>1231</v>
      </c>
      <c r="Q794" t="s">
        <v>799</v>
      </c>
      <c r="R794">
        <v>180</v>
      </c>
      <c r="Y794">
        <v>16.66</v>
      </c>
      <c r="Z794">
        <v>20.170000000000002</v>
      </c>
      <c r="AA794">
        <v>59.63</v>
      </c>
      <c r="AB794">
        <v>43.97</v>
      </c>
      <c r="AC794" t="s">
        <v>329</v>
      </c>
      <c r="AD794" s="508" t="s">
        <v>1233</v>
      </c>
      <c r="AE794" s="1059"/>
      <c r="AF794" s="1059"/>
      <c r="AG794" s="1059"/>
      <c r="AH794" s="1059"/>
      <c r="AI794" s="1059"/>
      <c r="AJ794" s="1059"/>
      <c r="AK794" s="1059"/>
      <c r="AL794" s="1059"/>
      <c r="AM794" s="1059"/>
      <c r="AN794" s="1059"/>
      <c r="AO794" s="1059"/>
      <c r="AP794" s="1059"/>
      <c r="AQ794" s="1059">
        <v>0.19132812643741601</v>
      </c>
      <c r="AR794" s="1059">
        <v>0.21822794151561201</v>
      </c>
      <c r="AS794" s="1059">
        <v>0.21517918915179099</v>
      </c>
      <c r="AT794" s="1059">
        <v>0.20660949698040901</v>
      </c>
      <c r="AU794" s="1061">
        <v>0.21167748178506299</v>
      </c>
    </row>
    <row r="795" spans="1:47" x14ac:dyDescent="0.2">
      <c r="A795">
        <v>63579</v>
      </c>
      <c r="B795" t="s">
        <v>2054</v>
      </c>
      <c r="C795" s="507">
        <v>43830</v>
      </c>
      <c r="D795">
        <v>2019</v>
      </c>
      <c r="E795" t="s">
        <v>183</v>
      </c>
      <c r="F795" t="s">
        <v>232</v>
      </c>
      <c r="G795">
        <v>35.016309999999997</v>
      </c>
      <c r="H795">
        <v>-106.09842999999999</v>
      </c>
      <c r="I795" s="606">
        <v>5.4387541095999996</v>
      </c>
      <c r="J795" t="s">
        <v>431</v>
      </c>
      <c r="K795" t="s">
        <v>1249</v>
      </c>
      <c r="L795" s="606">
        <v>67.7</v>
      </c>
      <c r="M795" s="606">
        <v>50</v>
      </c>
      <c r="N795" s="606">
        <v>1.3540000000000001</v>
      </c>
      <c r="O795" t="s">
        <v>799</v>
      </c>
      <c r="P795" t="s">
        <v>1231</v>
      </c>
      <c r="Q795" t="s">
        <v>799</v>
      </c>
      <c r="R795">
        <v>180</v>
      </c>
      <c r="Y795">
        <v>11.95</v>
      </c>
      <c r="Z795">
        <v>17.25</v>
      </c>
      <c r="AA795">
        <v>35.89</v>
      </c>
      <c r="AB795">
        <v>27.2</v>
      </c>
      <c r="AC795" t="s">
        <v>329</v>
      </c>
      <c r="AD795" s="508">
        <v>26.657143615442646</v>
      </c>
      <c r="AE795" s="1059"/>
      <c r="AF795" s="1059"/>
      <c r="AG795" s="1059"/>
      <c r="AH795" s="1059"/>
      <c r="AI795" s="1059"/>
      <c r="AJ795" s="1059"/>
      <c r="AK795" s="1059"/>
      <c r="AL795" s="1059"/>
      <c r="AM795" s="1059"/>
      <c r="AN795" s="1059"/>
      <c r="AO795" s="1059"/>
      <c r="AP795" s="1059"/>
      <c r="AQ795" s="1059">
        <v>0.32024817850637499</v>
      </c>
      <c r="AR795" s="1059">
        <v>0.32294977168949701</v>
      </c>
      <c r="AS795" s="1059">
        <v>0.31540867579908599</v>
      </c>
      <c r="AT795" s="1059">
        <v>0.32129908675799002</v>
      </c>
      <c r="AU795" s="1061">
        <v>0.32120446265938002</v>
      </c>
    </row>
    <row r="796" spans="1:47" x14ac:dyDescent="0.2">
      <c r="A796">
        <v>62163</v>
      </c>
      <c r="B796" t="s">
        <v>2055</v>
      </c>
      <c r="C796" s="507">
        <v>43830</v>
      </c>
      <c r="D796">
        <v>2019</v>
      </c>
      <c r="E796" t="s">
        <v>199</v>
      </c>
      <c r="F796" t="s">
        <v>238</v>
      </c>
      <c r="G796">
        <v>32.449921000000003</v>
      </c>
      <c r="H796">
        <v>-88.553431000000003</v>
      </c>
      <c r="I796" s="606">
        <v>4.6158673516000004</v>
      </c>
      <c r="J796" t="s">
        <v>431</v>
      </c>
      <c r="K796" t="s">
        <v>1249</v>
      </c>
      <c r="L796" s="606">
        <v>75</v>
      </c>
      <c r="M796" s="606">
        <v>52.5</v>
      </c>
      <c r="N796" s="606">
        <v>1.4285714285714286</v>
      </c>
      <c r="O796" t="s">
        <v>799</v>
      </c>
      <c r="P796" t="s">
        <v>1231</v>
      </c>
      <c r="Q796" t="s">
        <v>799</v>
      </c>
      <c r="R796">
        <v>180</v>
      </c>
      <c r="Y796">
        <v>27.6</v>
      </c>
      <c r="Z796">
        <v>35.53</v>
      </c>
      <c r="AA796">
        <v>38.659999999999997</v>
      </c>
      <c r="AB796">
        <v>29.99</v>
      </c>
      <c r="AC796" t="s">
        <v>329</v>
      </c>
      <c r="AD796" s="508">
        <v>40.081845492961037</v>
      </c>
      <c r="AE796" s="1059"/>
      <c r="AF796" s="1059"/>
      <c r="AG796" s="1059"/>
      <c r="AH796" s="1059"/>
      <c r="AI796" s="1059"/>
      <c r="AJ796" s="1059"/>
      <c r="AK796" s="1059"/>
      <c r="AL796" s="1059"/>
      <c r="AM796" s="1059"/>
      <c r="AN796" s="1059"/>
      <c r="AO796" s="1059"/>
      <c r="AP796" s="1059"/>
      <c r="AQ796" s="1059">
        <v>0.26990586781160503</v>
      </c>
      <c r="AR796" s="1059">
        <v>0.25936725375081499</v>
      </c>
      <c r="AS796" s="1059">
        <v>0.27835181561208899</v>
      </c>
      <c r="AT796" s="1059">
        <v>0.26931724287888598</v>
      </c>
      <c r="AU796" s="1061">
        <v>0.259981351374794</v>
      </c>
    </row>
    <row r="797" spans="1:47" x14ac:dyDescent="0.2">
      <c r="A797">
        <v>61666</v>
      </c>
      <c r="B797" t="s">
        <v>700</v>
      </c>
      <c r="C797" s="507">
        <v>43555</v>
      </c>
      <c r="D797">
        <v>2019</v>
      </c>
      <c r="E797" t="s">
        <v>199</v>
      </c>
      <c r="F797" t="s">
        <v>223</v>
      </c>
      <c r="G797">
        <v>27.914470999999999</v>
      </c>
      <c r="H797">
        <v>-81.808250999999998</v>
      </c>
      <c r="I797" s="606">
        <v>4.9988849315000001</v>
      </c>
      <c r="J797" t="s">
        <v>431</v>
      </c>
      <c r="K797" t="s">
        <v>1251</v>
      </c>
      <c r="L797" s="606">
        <v>64.8</v>
      </c>
      <c r="M797" s="606">
        <v>55</v>
      </c>
      <c r="N797" s="606">
        <v>1.1781818181818182</v>
      </c>
      <c r="O797" t="s">
        <v>799</v>
      </c>
      <c r="P797" t="s">
        <v>1231</v>
      </c>
      <c r="Q797" t="s">
        <v>799</v>
      </c>
      <c r="R797">
        <v>180</v>
      </c>
      <c r="Y797">
        <v>16.59</v>
      </c>
      <c r="Z797">
        <v>22.04</v>
      </c>
      <c r="AA797">
        <v>64.58</v>
      </c>
      <c r="AB797">
        <v>47.61</v>
      </c>
      <c r="AC797" t="s">
        <v>329</v>
      </c>
      <c r="AD797" s="508" t="s">
        <v>1233</v>
      </c>
      <c r="AE797" s="1059"/>
      <c r="AF797" s="1059"/>
      <c r="AG797" s="1059"/>
      <c r="AH797" s="1059"/>
      <c r="AI797" s="1059"/>
      <c r="AJ797" s="1059"/>
      <c r="AK797" s="1059"/>
      <c r="AL797" s="1059"/>
      <c r="AM797" s="1059"/>
      <c r="AN797" s="1059"/>
      <c r="AO797" s="1059"/>
      <c r="AP797" s="1059"/>
      <c r="AQ797" s="1059">
        <v>0.21279870522709399</v>
      </c>
      <c r="AR797" s="1059">
        <v>0.228671101000609</v>
      </c>
      <c r="AS797" s="1059">
        <v>0.20534963651649199</v>
      </c>
      <c r="AT797" s="1059">
        <v>0.18962224989622201</v>
      </c>
      <c r="AU797" s="1061">
        <v>0.18658925318761299</v>
      </c>
    </row>
    <row r="798" spans="1:47" x14ac:dyDescent="0.2">
      <c r="A798">
        <v>62399</v>
      </c>
      <c r="B798" t="s">
        <v>2056</v>
      </c>
      <c r="C798" s="507">
        <v>43769</v>
      </c>
      <c r="D798">
        <v>2019</v>
      </c>
      <c r="E798" t="s">
        <v>183</v>
      </c>
      <c r="F798" t="s">
        <v>233</v>
      </c>
      <c r="G798">
        <v>41.769970999999998</v>
      </c>
      <c r="H798">
        <v>-111.061391</v>
      </c>
      <c r="I798" s="606">
        <v>4.5123824200999998</v>
      </c>
      <c r="J798" t="s">
        <v>431</v>
      </c>
      <c r="K798" t="s">
        <v>1251</v>
      </c>
      <c r="L798" s="606">
        <v>76.3</v>
      </c>
      <c r="M798" s="606">
        <v>57.6</v>
      </c>
      <c r="N798" s="606">
        <v>1.3246527777777777</v>
      </c>
      <c r="O798" t="s">
        <v>799</v>
      </c>
      <c r="P798" t="s">
        <v>1231</v>
      </c>
      <c r="Q798" t="s">
        <v>799</v>
      </c>
      <c r="R798">
        <v>180</v>
      </c>
      <c r="Y798">
        <v>21.16</v>
      </c>
      <c r="Z798">
        <v>21.97</v>
      </c>
      <c r="AA798">
        <v>57.07</v>
      </c>
      <c r="AB798">
        <v>41.83</v>
      </c>
      <c r="AC798" t="s">
        <v>333</v>
      </c>
      <c r="AD798" s="508" t="s">
        <v>1233</v>
      </c>
      <c r="AE798" s="1059"/>
      <c r="AF798" s="1059"/>
      <c r="AG798" s="1059"/>
      <c r="AH798" s="1059"/>
      <c r="AI798" s="1059"/>
      <c r="AJ798" s="1059"/>
      <c r="AK798" s="1059"/>
      <c r="AL798" s="1059"/>
      <c r="AM798" s="1059"/>
      <c r="AN798" s="1059"/>
      <c r="AO798" s="1059"/>
      <c r="AP798" s="1059"/>
      <c r="AQ798" s="1059">
        <v>0.29418624139850202</v>
      </c>
      <c r="AR798" s="1059">
        <v>0.23939109271943099</v>
      </c>
      <c r="AS798" s="1059">
        <v>0.24845216577879201</v>
      </c>
      <c r="AT798" s="1059">
        <v>0.243735334221207</v>
      </c>
      <c r="AU798" s="1061">
        <v>0.27595154068002398</v>
      </c>
    </row>
    <row r="799" spans="1:47" x14ac:dyDescent="0.2">
      <c r="A799">
        <v>61656</v>
      </c>
      <c r="B799" t="s">
        <v>688</v>
      </c>
      <c r="C799" s="507">
        <v>43496</v>
      </c>
      <c r="D799">
        <v>2019</v>
      </c>
      <c r="E799" t="s">
        <v>199</v>
      </c>
      <c r="F799" t="s">
        <v>223</v>
      </c>
      <c r="G799">
        <v>27.681508000000001</v>
      </c>
      <c r="H799">
        <v>-82.206760000000003</v>
      </c>
      <c r="I799" s="606">
        <v>4.9986276256000002</v>
      </c>
      <c r="J799" t="s">
        <v>431</v>
      </c>
      <c r="K799" t="s">
        <v>1251</v>
      </c>
      <c r="L799" s="606">
        <v>71.400000000000006</v>
      </c>
      <c r="M799" s="606">
        <v>61.1</v>
      </c>
      <c r="N799" s="606">
        <v>1.1685761047463177</v>
      </c>
      <c r="O799" t="s">
        <v>799</v>
      </c>
      <c r="P799" t="s">
        <v>1231</v>
      </c>
      <c r="Q799" t="s">
        <v>799</v>
      </c>
      <c r="R799">
        <v>180</v>
      </c>
      <c r="Y799">
        <v>16.579999999999998</v>
      </c>
      <c r="Z799">
        <v>19.55</v>
      </c>
      <c r="AA799">
        <v>62.6</v>
      </c>
      <c r="AB799">
        <v>46.23</v>
      </c>
      <c r="AC799" t="s">
        <v>329</v>
      </c>
      <c r="AD799" s="508" t="s">
        <v>1233</v>
      </c>
      <c r="AE799" s="1059"/>
      <c r="AF799" s="1059"/>
      <c r="AG799" s="1059"/>
      <c r="AH799" s="1059"/>
      <c r="AI799" s="1059"/>
      <c r="AJ799" s="1059"/>
      <c r="AK799" s="1059"/>
      <c r="AL799" s="1059"/>
      <c r="AM799" s="1059"/>
      <c r="AN799" s="1059"/>
      <c r="AO799" s="1059"/>
      <c r="AP799" s="1059"/>
      <c r="AQ799" s="1059">
        <v>0.22148587373561199</v>
      </c>
      <c r="AR799" s="1059">
        <v>0.22973043666718901</v>
      </c>
      <c r="AS799" s="1059">
        <v>0.20933756324312999</v>
      </c>
      <c r="AT799" s="1059">
        <v>0.178560485468092</v>
      </c>
      <c r="AU799" s="1061">
        <v>0.19454170504920401</v>
      </c>
    </row>
    <row r="800" spans="1:47" x14ac:dyDescent="0.2">
      <c r="A800">
        <v>62678</v>
      </c>
      <c r="B800" t="s">
        <v>2057</v>
      </c>
      <c r="C800" s="507">
        <v>43830</v>
      </c>
      <c r="D800">
        <v>2019</v>
      </c>
      <c r="E800" t="s">
        <v>199</v>
      </c>
      <c r="F800" t="s">
        <v>228</v>
      </c>
      <c r="G800">
        <v>34.682451</v>
      </c>
      <c r="H800">
        <v>-77.983250999999996</v>
      </c>
      <c r="I800" s="606">
        <v>4.4983926940999996</v>
      </c>
      <c r="J800" t="s">
        <v>431</v>
      </c>
      <c r="K800" t="s">
        <v>1251</v>
      </c>
      <c r="L800" s="606">
        <v>105.60527999999999</v>
      </c>
      <c r="M800" s="606">
        <v>70.099999999999994</v>
      </c>
      <c r="N800" s="606">
        <v>1.506494721825963</v>
      </c>
      <c r="O800" t="s">
        <v>799</v>
      </c>
      <c r="P800" t="s">
        <v>1231</v>
      </c>
      <c r="Q800" t="s">
        <v>799</v>
      </c>
      <c r="R800">
        <v>204</v>
      </c>
      <c r="Y800">
        <v>20.8</v>
      </c>
      <c r="Z800">
        <v>9.06</v>
      </c>
      <c r="AA800">
        <v>59.9</v>
      </c>
      <c r="AB800">
        <v>45.08</v>
      </c>
      <c r="AC800" t="s">
        <v>329</v>
      </c>
      <c r="AD800" s="508" t="s">
        <v>1233</v>
      </c>
      <c r="AE800" s="1059"/>
      <c r="AF800" s="1059"/>
      <c r="AG800" s="1059"/>
      <c r="AH800" s="1059"/>
      <c r="AI800" s="1059"/>
      <c r="AJ800" s="1059"/>
      <c r="AK800" s="1059"/>
      <c r="AL800" s="1059"/>
      <c r="AM800" s="1059"/>
      <c r="AN800" s="1059"/>
      <c r="AO800" s="1059"/>
      <c r="AP800" s="1059"/>
      <c r="AQ800" s="1059">
        <v>0.222065992116388</v>
      </c>
      <c r="AR800" s="1059">
        <v>0.23668731557657299</v>
      </c>
      <c r="AS800" s="1059">
        <v>0.23247773891179599</v>
      </c>
      <c r="AT800" s="1059">
        <v>0.21969919032823201</v>
      </c>
      <c r="AU800" s="1061">
        <v>0.22691854467596301</v>
      </c>
    </row>
    <row r="801" spans="1:47" x14ac:dyDescent="0.2">
      <c r="A801">
        <v>61701</v>
      </c>
      <c r="B801" t="s">
        <v>2058</v>
      </c>
      <c r="C801" s="507">
        <v>43830</v>
      </c>
      <c r="D801">
        <v>2019</v>
      </c>
      <c r="E801" t="s">
        <v>199</v>
      </c>
      <c r="F801" t="s">
        <v>237</v>
      </c>
      <c r="G801">
        <v>32.564881</v>
      </c>
      <c r="H801">
        <v>-80.731441000000004</v>
      </c>
      <c r="I801" s="606">
        <v>4.7096726027000004</v>
      </c>
      <c r="J801" t="s">
        <v>431</v>
      </c>
      <c r="K801" t="s">
        <v>1251</v>
      </c>
      <c r="L801" s="606">
        <v>93</v>
      </c>
      <c r="M801" s="606">
        <v>72.5</v>
      </c>
      <c r="N801" s="606">
        <v>1.2827586206896551</v>
      </c>
      <c r="O801" t="s">
        <v>799</v>
      </c>
      <c r="P801" t="s">
        <v>1231</v>
      </c>
      <c r="Q801" t="s">
        <v>799</v>
      </c>
      <c r="R801">
        <v>182</v>
      </c>
      <c r="Y801">
        <v>29.53</v>
      </c>
      <c r="Z801">
        <v>27.72</v>
      </c>
      <c r="AA801">
        <v>75.38</v>
      </c>
      <c r="AB801">
        <v>56.22</v>
      </c>
      <c r="AC801" t="s">
        <v>329</v>
      </c>
      <c r="AD801" s="508" t="s">
        <v>1233</v>
      </c>
      <c r="AE801" s="1059"/>
      <c r="AF801" s="1059"/>
      <c r="AG801" s="1059"/>
      <c r="AH801" s="1059"/>
      <c r="AI801" s="1059"/>
      <c r="AJ801" s="1059"/>
      <c r="AK801" s="1059"/>
      <c r="AL801" s="1059"/>
      <c r="AM801" s="1059"/>
      <c r="AN801" s="1059"/>
      <c r="AO801" s="1059"/>
      <c r="AP801" s="1059"/>
      <c r="AQ801" s="1059">
        <v>0.23546416682369201</v>
      </c>
      <c r="AR801" s="1059">
        <v>0.23769012753897001</v>
      </c>
      <c r="AS801" s="1059">
        <v>0.21189104078097901</v>
      </c>
      <c r="AT801" s="1059">
        <v>0.16411746181703599</v>
      </c>
      <c r="AU801" s="1061">
        <v>0.120777589347402</v>
      </c>
    </row>
    <row r="802" spans="1:47" x14ac:dyDescent="0.2">
      <c r="A802">
        <v>61763</v>
      </c>
      <c r="B802" t="s">
        <v>2059</v>
      </c>
      <c r="C802" s="507">
        <v>43496</v>
      </c>
      <c r="D802">
        <v>2019</v>
      </c>
      <c r="E802" t="s">
        <v>199</v>
      </c>
      <c r="F802" t="s">
        <v>223</v>
      </c>
      <c r="G802">
        <v>30.279765999999999</v>
      </c>
      <c r="H802">
        <v>-82.779690000000002</v>
      </c>
      <c r="I802" s="606">
        <v>4.7770632419999997</v>
      </c>
      <c r="J802" t="s">
        <v>431</v>
      </c>
      <c r="K802" t="s">
        <v>1249</v>
      </c>
      <c r="L802" s="606">
        <v>113.24</v>
      </c>
      <c r="M802" s="606">
        <v>74.5</v>
      </c>
      <c r="N802" s="606">
        <v>1.52</v>
      </c>
      <c r="O802" t="s">
        <v>793</v>
      </c>
      <c r="P802" t="s">
        <v>793</v>
      </c>
      <c r="Q802">
        <v>20</v>
      </c>
      <c r="R802">
        <v>195</v>
      </c>
      <c r="S802" t="s">
        <v>1293</v>
      </c>
      <c r="T802" t="s">
        <v>1294</v>
      </c>
      <c r="U802" t="s">
        <v>1295</v>
      </c>
      <c r="V802">
        <v>2021</v>
      </c>
      <c r="W802">
        <v>30</v>
      </c>
      <c r="X802">
        <v>75</v>
      </c>
      <c r="Y802">
        <v>26.96</v>
      </c>
      <c r="Z802">
        <v>20.49</v>
      </c>
      <c r="AA802">
        <v>52.67</v>
      </c>
      <c r="AB802">
        <v>40.67</v>
      </c>
      <c r="AC802" t="s">
        <v>329</v>
      </c>
      <c r="AD802" s="508" t="s">
        <v>1233</v>
      </c>
      <c r="AE802" s="1059"/>
      <c r="AF802" s="1059"/>
      <c r="AG802" s="1059"/>
      <c r="AH802" s="1059"/>
      <c r="AI802" s="1059"/>
      <c r="AJ802" s="1059"/>
      <c r="AK802" s="1059"/>
      <c r="AL802" s="1059"/>
      <c r="AM802" s="1059"/>
      <c r="AN802" s="1059"/>
      <c r="AO802" s="1059"/>
      <c r="AP802" s="1059"/>
      <c r="AQ802" s="1059">
        <v>0.23276915930123099</v>
      </c>
      <c r="AR802" s="1059">
        <v>0.220351812693451</v>
      </c>
      <c r="AS802" s="1059">
        <v>0.23061199472893801</v>
      </c>
      <c r="AT802" s="1059">
        <v>0.215082283717936</v>
      </c>
      <c r="AU802" s="1061">
        <v>0.20351829439737901</v>
      </c>
    </row>
    <row r="803" spans="1:47" x14ac:dyDescent="0.2">
      <c r="A803">
        <v>61768</v>
      </c>
      <c r="B803" t="s">
        <v>2060</v>
      </c>
      <c r="C803" s="507">
        <v>43496</v>
      </c>
      <c r="D803">
        <v>2019</v>
      </c>
      <c r="E803" t="s">
        <v>199</v>
      </c>
      <c r="F803" t="s">
        <v>223</v>
      </c>
      <c r="G803">
        <v>27.488651000000001</v>
      </c>
      <c r="H803">
        <v>-80.443110000000004</v>
      </c>
      <c r="I803" s="606">
        <v>4.9338376712000001</v>
      </c>
      <c r="J803" t="s">
        <v>431</v>
      </c>
      <c r="K803" t="s">
        <v>1249</v>
      </c>
      <c r="L803" s="606">
        <v>113.24</v>
      </c>
      <c r="M803" s="606">
        <v>74.5</v>
      </c>
      <c r="N803" s="606">
        <v>1.52</v>
      </c>
      <c r="O803" t="s">
        <v>793</v>
      </c>
      <c r="P803" t="s">
        <v>793</v>
      </c>
      <c r="Q803">
        <v>20</v>
      </c>
      <c r="R803">
        <v>195</v>
      </c>
      <c r="Y803">
        <v>26.8</v>
      </c>
      <c r="Z803">
        <v>23.28</v>
      </c>
      <c r="AA803">
        <v>49.98</v>
      </c>
      <c r="AB803">
        <v>38.78</v>
      </c>
      <c r="AC803" t="s">
        <v>329</v>
      </c>
      <c r="AD803" s="508" t="s">
        <v>1233</v>
      </c>
      <c r="AE803" s="1059"/>
      <c r="AF803" s="1059"/>
      <c r="AG803" s="1059"/>
      <c r="AH803" s="1059"/>
      <c r="AI803" s="1059"/>
      <c r="AJ803" s="1059"/>
      <c r="AK803" s="1059"/>
      <c r="AL803" s="1059"/>
      <c r="AM803" s="1059"/>
      <c r="AN803" s="1059"/>
      <c r="AO803" s="1059"/>
      <c r="AP803" s="1059"/>
      <c r="AQ803" s="1059">
        <v>0.23213194215229599</v>
      </c>
      <c r="AR803" s="1059">
        <v>0.23766357145046099</v>
      </c>
      <c r="AS803" s="1059">
        <v>0.223488400600655</v>
      </c>
      <c r="AT803" s="1059">
        <v>0.225095767828138</v>
      </c>
      <c r="AU803" s="1061">
        <v>0.20800173592009799</v>
      </c>
    </row>
    <row r="804" spans="1:47" x14ac:dyDescent="0.2">
      <c r="A804">
        <v>61767</v>
      </c>
      <c r="B804" t="s">
        <v>2061</v>
      </c>
      <c r="C804" s="507">
        <v>43496</v>
      </c>
      <c r="D804">
        <v>2019</v>
      </c>
      <c r="E804" t="s">
        <v>199</v>
      </c>
      <c r="F804" t="s">
        <v>223</v>
      </c>
      <c r="G804">
        <v>29.012611</v>
      </c>
      <c r="H804">
        <v>-81.100470999999999</v>
      </c>
      <c r="I804" s="606">
        <v>4.8070527396999996</v>
      </c>
      <c r="J804" t="s">
        <v>431</v>
      </c>
      <c r="K804" t="s">
        <v>1249</v>
      </c>
      <c r="L804" s="606">
        <v>113.24</v>
      </c>
      <c r="M804" s="606">
        <v>74.5</v>
      </c>
      <c r="N804" s="606">
        <v>1.52</v>
      </c>
      <c r="O804" t="s">
        <v>793</v>
      </c>
      <c r="P804" t="s">
        <v>793</v>
      </c>
      <c r="Q804">
        <v>20</v>
      </c>
      <c r="R804">
        <v>195</v>
      </c>
      <c r="Y804">
        <v>27.05</v>
      </c>
      <c r="Z804">
        <v>22.19</v>
      </c>
      <c r="AA804">
        <v>59.45</v>
      </c>
      <c r="AB804">
        <v>45.84</v>
      </c>
      <c r="AC804" t="s">
        <v>329</v>
      </c>
      <c r="AD804" s="508" t="s">
        <v>1233</v>
      </c>
      <c r="AE804" s="1059"/>
      <c r="AF804" s="1059"/>
      <c r="AG804" s="1059"/>
      <c r="AH804" s="1059"/>
      <c r="AI804" s="1059"/>
      <c r="AJ804" s="1059"/>
      <c r="AK804" s="1059"/>
      <c r="AL804" s="1059"/>
      <c r="AM804" s="1059"/>
      <c r="AN804" s="1059"/>
      <c r="AO804" s="1059"/>
      <c r="AP804" s="1059"/>
      <c r="AQ804" s="1059">
        <v>0.22212748010415501</v>
      </c>
      <c r="AR804" s="1059">
        <v>0.22324017039011901</v>
      </c>
      <c r="AS804" s="1059">
        <v>0.20657656829395299</v>
      </c>
      <c r="AT804" s="1059">
        <v>0.200496460421072</v>
      </c>
      <c r="AU804" s="1061">
        <v>0.169696886346132</v>
      </c>
    </row>
    <row r="805" spans="1:47" x14ac:dyDescent="0.2">
      <c r="A805">
        <v>61766</v>
      </c>
      <c r="B805" t="s">
        <v>2062</v>
      </c>
      <c r="C805" s="507">
        <v>43496</v>
      </c>
      <c r="D805">
        <v>2019</v>
      </c>
      <c r="E805" t="s">
        <v>199</v>
      </c>
      <c r="F805" t="s">
        <v>223</v>
      </c>
      <c r="G805">
        <v>25.644641</v>
      </c>
      <c r="H805">
        <v>-80.487751000000003</v>
      </c>
      <c r="I805" s="606">
        <v>4.9810881278999997</v>
      </c>
      <c r="J805" t="s">
        <v>431</v>
      </c>
      <c r="K805" t="s">
        <v>1249</v>
      </c>
      <c r="L805" s="606">
        <v>113.24</v>
      </c>
      <c r="M805" s="606">
        <v>74.5</v>
      </c>
      <c r="N805" s="606">
        <v>1.52</v>
      </c>
      <c r="O805" t="s">
        <v>793</v>
      </c>
      <c r="P805" t="s">
        <v>793</v>
      </c>
      <c r="Q805">
        <v>20</v>
      </c>
      <c r="R805">
        <v>195</v>
      </c>
      <c r="Y805">
        <v>27.07</v>
      </c>
      <c r="Z805">
        <v>25.91</v>
      </c>
      <c r="AA805">
        <v>50.84</v>
      </c>
      <c r="AB805">
        <v>39.57</v>
      </c>
      <c r="AC805" t="s">
        <v>329</v>
      </c>
      <c r="AD805" s="508" t="s">
        <v>1233</v>
      </c>
      <c r="AE805" s="1059"/>
      <c r="AF805" s="1059"/>
      <c r="AG805" s="1059"/>
      <c r="AH805" s="1059"/>
      <c r="AI805" s="1059"/>
      <c r="AJ805" s="1059"/>
      <c r="AK805" s="1059"/>
      <c r="AL805" s="1059"/>
      <c r="AM805" s="1059"/>
      <c r="AN805" s="1059"/>
      <c r="AO805" s="1059"/>
      <c r="AP805" s="1059"/>
      <c r="AQ805" s="1059">
        <v>0.23417348198677199</v>
      </c>
      <c r="AR805" s="1059">
        <v>0.23256106156722101</v>
      </c>
      <c r="AS805" s="1059">
        <v>0.220318102417946</v>
      </c>
      <c r="AT805" s="1059">
        <v>0.21046244368851699</v>
      </c>
      <c r="AU805" s="1061">
        <v>0.19996699306854401</v>
      </c>
    </row>
    <row r="806" spans="1:47" x14ac:dyDescent="0.2">
      <c r="A806">
        <v>61663</v>
      </c>
      <c r="B806" t="s">
        <v>695</v>
      </c>
      <c r="C806" s="507">
        <v>43496</v>
      </c>
      <c r="D806">
        <v>2019</v>
      </c>
      <c r="E806" t="s">
        <v>199</v>
      </c>
      <c r="F806" t="s">
        <v>223</v>
      </c>
      <c r="G806">
        <v>27.753271999999999</v>
      </c>
      <c r="H806">
        <v>-82.164659999999998</v>
      </c>
      <c r="I806" s="606">
        <v>5.0124819635</v>
      </c>
      <c r="J806" t="s">
        <v>431</v>
      </c>
      <c r="K806" t="s">
        <v>1251</v>
      </c>
      <c r="L806" s="606">
        <v>87.2</v>
      </c>
      <c r="M806" s="606">
        <v>74.5</v>
      </c>
      <c r="N806" s="606">
        <v>1.1704697986577182</v>
      </c>
      <c r="O806" t="s">
        <v>799</v>
      </c>
      <c r="P806" t="s">
        <v>1231</v>
      </c>
      <c r="Q806" t="s">
        <v>799</v>
      </c>
      <c r="R806">
        <v>180</v>
      </c>
      <c r="Y806">
        <v>16.559999999999999</v>
      </c>
      <c r="Z806">
        <v>20.239999999999998</v>
      </c>
      <c r="AA806">
        <v>61.8</v>
      </c>
      <c r="AB806">
        <v>45.53</v>
      </c>
      <c r="AC806" t="s">
        <v>329</v>
      </c>
      <c r="AD806" s="508" t="s">
        <v>1233</v>
      </c>
      <c r="AE806" s="1059"/>
      <c r="AF806" s="1059"/>
      <c r="AG806" s="1059"/>
      <c r="AH806" s="1059"/>
      <c r="AI806" s="1059"/>
      <c r="AJ806" s="1059"/>
      <c r="AK806" s="1059"/>
      <c r="AL806" s="1059"/>
      <c r="AM806" s="1059"/>
      <c r="AN806" s="1059"/>
      <c r="AO806" s="1059"/>
      <c r="AP806" s="1059"/>
      <c r="AQ806" s="1059">
        <v>0.21896125964230201</v>
      </c>
      <c r="AR806" s="1059">
        <v>0.23384664889215701</v>
      </c>
      <c r="AS806" s="1059">
        <v>0.226793539885385</v>
      </c>
      <c r="AT806" s="1059">
        <v>0.193057215531243</v>
      </c>
      <c r="AU806" s="1061">
        <v>0.19525892104008499</v>
      </c>
    </row>
    <row r="807" spans="1:47" x14ac:dyDescent="0.2">
      <c r="A807">
        <v>62679</v>
      </c>
      <c r="B807" t="s">
        <v>2063</v>
      </c>
      <c r="C807" s="507">
        <v>43676</v>
      </c>
      <c r="D807">
        <v>2019</v>
      </c>
      <c r="E807" t="s">
        <v>199</v>
      </c>
      <c r="F807" t="s">
        <v>237</v>
      </c>
      <c r="G807">
        <v>33.34666</v>
      </c>
      <c r="H807">
        <v>-80.702077000000003</v>
      </c>
      <c r="I807" s="606">
        <v>4.6359874429000003</v>
      </c>
      <c r="J807" t="s">
        <v>431</v>
      </c>
      <c r="K807" t="s">
        <v>1251</v>
      </c>
      <c r="L807" s="606">
        <v>106</v>
      </c>
      <c r="M807" s="606">
        <v>74.900000000000006</v>
      </c>
      <c r="N807" s="606">
        <v>1.4152202937249665</v>
      </c>
      <c r="O807" t="s">
        <v>799</v>
      </c>
      <c r="P807" t="s">
        <v>1231</v>
      </c>
      <c r="Q807" t="s">
        <v>799</v>
      </c>
      <c r="R807">
        <v>180</v>
      </c>
      <c r="Y807">
        <v>29.54</v>
      </c>
      <c r="Z807">
        <v>19.690000000000001</v>
      </c>
      <c r="AA807">
        <v>64.040000000000006</v>
      </c>
      <c r="AB807">
        <v>48.19</v>
      </c>
      <c r="AC807" t="s">
        <v>329</v>
      </c>
      <c r="AD807" s="508" t="s">
        <v>1233</v>
      </c>
      <c r="AE807" s="1059"/>
      <c r="AF807" s="1059"/>
      <c r="AG807" s="1059"/>
      <c r="AH807" s="1059"/>
      <c r="AI807" s="1059"/>
      <c r="AJ807" s="1059"/>
      <c r="AK807" s="1059"/>
      <c r="AL807" s="1059"/>
      <c r="AM807" s="1059"/>
      <c r="AN807" s="1059"/>
      <c r="AO807" s="1059"/>
      <c r="AP807" s="1059"/>
      <c r="AQ807" s="1059">
        <v>0.23998178506375201</v>
      </c>
      <c r="AR807" s="1059">
        <v>0.24383409436834</v>
      </c>
      <c r="AS807" s="1059">
        <v>0.21123439878234401</v>
      </c>
      <c r="AT807" s="1059">
        <v>0.196639659576543</v>
      </c>
      <c r="AU807" s="1061">
        <v>0.17976457985267499</v>
      </c>
    </row>
    <row r="808" spans="1:47" x14ac:dyDescent="0.2">
      <c r="A808">
        <v>61790</v>
      </c>
      <c r="B808" t="s">
        <v>2064</v>
      </c>
      <c r="C808" s="507">
        <v>43769</v>
      </c>
      <c r="D808">
        <v>2019</v>
      </c>
      <c r="E808" t="s">
        <v>199</v>
      </c>
      <c r="F808" t="s">
        <v>237</v>
      </c>
      <c r="G808">
        <v>33.675680999999997</v>
      </c>
      <c r="H808">
        <v>-81.747961000000004</v>
      </c>
      <c r="I808" s="606">
        <v>4.5760796804000003</v>
      </c>
      <c r="J808" t="s">
        <v>431</v>
      </c>
      <c r="K808" t="s">
        <v>1249</v>
      </c>
      <c r="L808" s="606">
        <v>108.6</v>
      </c>
      <c r="M808" s="606">
        <v>74.900000000000006</v>
      </c>
      <c r="N808" s="606">
        <v>1.4499332443257675</v>
      </c>
      <c r="O808" t="s">
        <v>799</v>
      </c>
      <c r="P808" t="s">
        <v>1231</v>
      </c>
      <c r="Q808" t="s">
        <v>799</v>
      </c>
      <c r="R808">
        <v>180</v>
      </c>
      <c r="Y808">
        <v>29.93</v>
      </c>
      <c r="Z808">
        <v>15.18</v>
      </c>
      <c r="AA808">
        <v>51.12</v>
      </c>
      <c r="AB808">
        <v>38.43</v>
      </c>
      <c r="AC808" t="s">
        <v>329</v>
      </c>
      <c r="AD808" s="508">
        <v>34.008237184741077</v>
      </c>
      <c r="AE808" s="1059"/>
      <c r="AF808" s="1059"/>
      <c r="AG808" s="1059"/>
      <c r="AH808" s="1059"/>
      <c r="AI808" s="1059"/>
      <c r="AJ808" s="1059"/>
      <c r="AK808" s="1059"/>
      <c r="AL808" s="1059"/>
      <c r="AM808" s="1059"/>
      <c r="AN808" s="1059"/>
      <c r="AO808" s="1059"/>
      <c r="AP808" s="1059"/>
      <c r="AQ808" s="1059">
        <v>0.25203610886160199</v>
      </c>
      <c r="AR808" s="1059">
        <v>0.258463339246849</v>
      </c>
      <c r="AS808" s="1059">
        <v>0.26378550395961697</v>
      </c>
      <c r="AT808" s="1059">
        <v>0.260578793033024</v>
      </c>
      <c r="AU808" s="1061">
        <v>0.25138101561037002</v>
      </c>
    </row>
    <row r="809" spans="1:47" x14ac:dyDescent="0.2">
      <c r="A809">
        <v>62543</v>
      </c>
      <c r="B809" t="s">
        <v>2065</v>
      </c>
      <c r="C809" s="507">
        <v>43830</v>
      </c>
      <c r="D809">
        <v>2019</v>
      </c>
      <c r="E809" t="s">
        <v>199</v>
      </c>
      <c r="F809" t="s">
        <v>223</v>
      </c>
      <c r="G809">
        <v>29.635051000000001</v>
      </c>
      <c r="H809">
        <v>-82.843091000000001</v>
      </c>
      <c r="I809" s="606">
        <v>4.8228426941000002</v>
      </c>
      <c r="J809" t="s">
        <v>431</v>
      </c>
      <c r="K809" t="s">
        <v>1249</v>
      </c>
      <c r="L809" s="606">
        <v>104.9</v>
      </c>
      <c r="M809" s="606">
        <v>74.900000000000006</v>
      </c>
      <c r="N809" s="606">
        <v>1.4005340453938584</v>
      </c>
      <c r="O809" t="s">
        <v>799</v>
      </c>
      <c r="P809" t="s">
        <v>1231</v>
      </c>
      <c r="Q809" t="s">
        <v>799</v>
      </c>
      <c r="R809">
        <v>181</v>
      </c>
      <c r="Y809">
        <v>19.8</v>
      </c>
      <c r="Z809">
        <v>33.979999999999997</v>
      </c>
      <c r="AA809">
        <v>54.44</v>
      </c>
      <c r="AB809">
        <v>41.02</v>
      </c>
      <c r="AC809" t="s">
        <v>329</v>
      </c>
      <c r="AD809" s="508" t="s">
        <v>1233</v>
      </c>
      <c r="AE809" s="1059"/>
      <c r="AF809" s="1059"/>
      <c r="AG809" s="1059"/>
      <c r="AH809" s="1059"/>
      <c r="AI809" s="1059"/>
      <c r="AJ809" s="1059"/>
      <c r="AK809" s="1059"/>
      <c r="AL809" s="1059"/>
      <c r="AM809" s="1059"/>
      <c r="AN809" s="1059"/>
      <c r="AO809" s="1059"/>
      <c r="AP809" s="1059"/>
      <c r="AQ809" s="1059">
        <v>0.25808090204060702</v>
      </c>
      <c r="AR809" s="1059">
        <v>0.24643207686351901</v>
      </c>
      <c r="AS809" s="1059">
        <v>0.25227548451207299</v>
      </c>
      <c r="AT809" s="1059">
        <v>0.21479171619998599</v>
      </c>
      <c r="AU809" s="1061">
        <v>0.22050803621586501</v>
      </c>
    </row>
    <row r="810" spans="1:47" x14ac:dyDescent="0.2">
      <c r="A810">
        <v>63076</v>
      </c>
      <c r="B810" t="s">
        <v>719</v>
      </c>
      <c r="C810" s="507">
        <v>43769</v>
      </c>
      <c r="D810">
        <v>2019</v>
      </c>
      <c r="E810" t="s">
        <v>180</v>
      </c>
      <c r="F810" t="s">
        <v>228</v>
      </c>
      <c r="G810">
        <v>36.452033999999998</v>
      </c>
      <c r="H810">
        <v>-77.537053999999998</v>
      </c>
      <c r="I810" s="606">
        <v>4.4006899542999998</v>
      </c>
      <c r="J810" t="s">
        <v>431</v>
      </c>
      <c r="K810" t="s">
        <v>1251</v>
      </c>
      <c r="L810" s="606">
        <v>119</v>
      </c>
      <c r="M810" s="606">
        <v>79.900000000000006</v>
      </c>
      <c r="N810" s="606">
        <v>1.4893617021276595</v>
      </c>
      <c r="O810" t="s">
        <v>799</v>
      </c>
      <c r="P810" t="s">
        <v>1231</v>
      </c>
      <c r="Q810" t="s">
        <v>799</v>
      </c>
      <c r="R810">
        <v>180</v>
      </c>
      <c r="Y810">
        <v>27.88</v>
      </c>
      <c r="Z810">
        <v>3.89</v>
      </c>
      <c r="AA810">
        <v>69.91</v>
      </c>
      <c r="AB810">
        <v>51.84</v>
      </c>
      <c r="AC810" t="s">
        <v>333</v>
      </c>
      <c r="AD810" s="508" t="s">
        <v>1233</v>
      </c>
      <c r="AE810" s="1059"/>
      <c r="AF810" s="1059"/>
      <c r="AG810" s="1059"/>
      <c r="AH810" s="1059"/>
      <c r="AI810" s="1059"/>
      <c r="AJ810" s="1059"/>
      <c r="AK810" s="1059"/>
      <c r="AL810" s="1059"/>
      <c r="AM810" s="1059"/>
      <c r="AN810" s="1059"/>
      <c r="AO810" s="1059"/>
      <c r="AP810" s="1059"/>
      <c r="AQ810" s="1059">
        <v>0.21790101926132599</v>
      </c>
      <c r="AR810" s="1059">
        <v>0.25149730542173099</v>
      </c>
      <c r="AS810" s="1059">
        <v>0.228706259536749</v>
      </c>
      <c r="AT810" s="1059">
        <v>0.201461873003354</v>
      </c>
      <c r="AU810" s="1061">
        <v>0.21789959443840301</v>
      </c>
    </row>
    <row r="811" spans="1:47" x14ac:dyDescent="0.2">
      <c r="A811">
        <v>62544</v>
      </c>
      <c r="B811" t="s">
        <v>2066</v>
      </c>
      <c r="C811" s="507">
        <v>43830</v>
      </c>
      <c r="D811">
        <v>2019</v>
      </c>
      <c r="E811" t="s">
        <v>180</v>
      </c>
      <c r="F811" t="s">
        <v>228</v>
      </c>
      <c r="G811">
        <v>35.5931</v>
      </c>
      <c r="H811">
        <v>-76.761300000000006</v>
      </c>
      <c r="I811" s="606">
        <v>4.4102910958999999</v>
      </c>
      <c r="J811" t="s">
        <v>431</v>
      </c>
      <c r="K811" t="s">
        <v>1249</v>
      </c>
      <c r="L811" s="606">
        <v>95.9</v>
      </c>
      <c r="M811" s="606">
        <v>80.599999999999994</v>
      </c>
      <c r="N811" s="606">
        <v>1.1898263027295286</v>
      </c>
      <c r="O811" t="s">
        <v>799</v>
      </c>
      <c r="P811" t="s">
        <v>1231</v>
      </c>
      <c r="Q811" t="s">
        <v>799</v>
      </c>
      <c r="R811">
        <v>172.7</v>
      </c>
      <c r="Y811">
        <v>28.5</v>
      </c>
      <c r="Z811">
        <v>3.83</v>
      </c>
      <c r="AA811">
        <v>72.23</v>
      </c>
      <c r="AB811">
        <v>52.31</v>
      </c>
      <c r="AC811" t="s">
        <v>332</v>
      </c>
      <c r="AD811" s="508" t="s">
        <v>1233</v>
      </c>
      <c r="AE811" s="1059"/>
      <c r="AF811" s="1059"/>
      <c r="AG811" s="1059"/>
      <c r="AH811" s="1059"/>
      <c r="AI811" s="1059"/>
      <c r="AJ811" s="1059"/>
      <c r="AK811" s="1059"/>
      <c r="AL811" s="1059"/>
      <c r="AM811" s="1059"/>
      <c r="AN811" s="1059"/>
      <c r="AO811" s="1059"/>
      <c r="AP811" s="1059"/>
      <c r="AQ811" s="1059">
        <v>0.198964562231352</v>
      </c>
      <c r="AR811" s="1059">
        <v>0.23721347881754401</v>
      </c>
      <c r="AS811" s="1059">
        <v>0.23415989666542</v>
      </c>
      <c r="AT811" s="1059">
        <v>0.211282107934781</v>
      </c>
      <c r="AU811" s="1061">
        <v>0.199878416430505</v>
      </c>
    </row>
    <row r="812" spans="1:47" x14ac:dyDescent="0.2">
      <c r="A812">
        <v>60491</v>
      </c>
      <c r="B812" t="s">
        <v>2067</v>
      </c>
      <c r="C812" s="507">
        <v>43676</v>
      </c>
      <c r="D812">
        <v>2019</v>
      </c>
      <c r="E812" t="s">
        <v>183</v>
      </c>
      <c r="F812" t="s">
        <v>222</v>
      </c>
      <c r="G812">
        <v>35.270780999999999</v>
      </c>
      <c r="H812">
        <v>-118.00432000000001</v>
      </c>
      <c r="I812" s="606">
        <v>5.8451440639000003</v>
      </c>
      <c r="J812" t="s">
        <v>431</v>
      </c>
      <c r="K812" t="s">
        <v>1249</v>
      </c>
      <c r="L812" s="606">
        <v>121</v>
      </c>
      <c r="M812" s="606">
        <v>90</v>
      </c>
      <c r="N812" s="606">
        <v>1.3444444444444446</v>
      </c>
      <c r="O812" t="s">
        <v>799</v>
      </c>
      <c r="P812" t="s">
        <v>1231</v>
      </c>
      <c r="Q812" t="s">
        <v>799</v>
      </c>
      <c r="R812">
        <v>179</v>
      </c>
      <c r="S812" t="s">
        <v>1293</v>
      </c>
      <c r="T812" t="s">
        <v>1335</v>
      </c>
      <c r="U812" t="s">
        <v>1295</v>
      </c>
      <c r="V812">
        <v>2019</v>
      </c>
      <c r="W812">
        <v>1.5</v>
      </c>
      <c r="X812">
        <v>1.5</v>
      </c>
      <c r="Y812">
        <v>9.2799999999999994</v>
      </c>
      <c r="Z812">
        <v>16.23</v>
      </c>
      <c r="AA812">
        <v>81.17</v>
      </c>
      <c r="AB812">
        <v>57.14</v>
      </c>
      <c r="AC812" t="s">
        <v>1259</v>
      </c>
      <c r="AD812" s="508">
        <v>44.22497687029518</v>
      </c>
      <c r="AE812" s="1059"/>
      <c r="AF812" s="1059"/>
      <c r="AG812" s="1059"/>
      <c r="AH812" s="1059"/>
      <c r="AI812" s="1059"/>
      <c r="AJ812" s="1059"/>
      <c r="AK812" s="1059"/>
      <c r="AL812" s="1059"/>
      <c r="AM812" s="1059"/>
      <c r="AN812" s="1059"/>
      <c r="AO812" s="1059"/>
      <c r="AP812" s="1059"/>
      <c r="AQ812" s="1059">
        <v>0.30678126897389102</v>
      </c>
      <c r="AR812" s="1059">
        <v>0.30281202435311999</v>
      </c>
      <c r="AS812" s="1059">
        <v>0.29707382039573799</v>
      </c>
      <c r="AT812" s="1059">
        <v>0.29670979198376402</v>
      </c>
      <c r="AU812" s="1061">
        <v>0.31202565270188198</v>
      </c>
    </row>
    <row r="813" spans="1:47" x14ac:dyDescent="0.2">
      <c r="A813">
        <v>60324</v>
      </c>
      <c r="B813" t="s">
        <v>2068</v>
      </c>
      <c r="C813" s="507">
        <v>43496</v>
      </c>
      <c r="D813">
        <v>2019</v>
      </c>
      <c r="E813" t="s">
        <v>176</v>
      </c>
      <c r="F813" t="s">
        <v>222</v>
      </c>
      <c r="G813">
        <v>34.832551000000002</v>
      </c>
      <c r="H813">
        <v>-118.328851</v>
      </c>
      <c r="I813" s="606">
        <v>5.7757949772000003</v>
      </c>
      <c r="J813" t="s">
        <v>431</v>
      </c>
      <c r="K813" t="s">
        <v>1251</v>
      </c>
      <c r="L813" s="606">
        <v>125.7</v>
      </c>
      <c r="M813" s="606">
        <v>100</v>
      </c>
      <c r="N813" s="606">
        <v>1.2570000000000001</v>
      </c>
      <c r="O813" t="s">
        <v>799</v>
      </c>
      <c r="P813" t="s">
        <v>1231</v>
      </c>
      <c r="Q813" t="s">
        <v>799</v>
      </c>
      <c r="R813">
        <v>180</v>
      </c>
      <c r="Y813">
        <v>10.15</v>
      </c>
      <c r="Z813">
        <v>8.19</v>
      </c>
      <c r="AA813">
        <v>53.97</v>
      </c>
      <c r="AB813">
        <v>39.47</v>
      </c>
      <c r="AC813" t="s">
        <v>333</v>
      </c>
      <c r="AD813" s="508" t="s">
        <v>1233</v>
      </c>
      <c r="AE813" s="1059"/>
      <c r="AF813" s="1059"/>
      <c r="AG813" s="1059"/>
      <c r="AH813" s="1059"/>
      <c r="AI813" s="1059"/>
      <c r="AJ813" s="1059"/>
      <c r="AK813" s="1059"/>
      <c r="AL813" s="1059"/>
      <c r="AM813" s="1059"/>
      <c r="AN813" s="1059"/>
      <c r="AO813" s="1059"/>
      <c r="AP813" s="1059"/>
      <c r="AQ813" s="1059">
        <v>0.26721746169208099</v>
      </c>
      <c r="AR813" s="1059">
        <v>0.280335250379812</v>
      </c>
      <c r="AS813" s="1059">
        <v>0.26021895802387601</v>
      </c>
      <c r="AT813" s="1059">
        <v>0.27117123287671202</v>
      </c>
      <c r="AU813" s="1061">
        <v>0.26971311475409798</v>
      </c>
    </row>
    <row r="814" spans="1:47" x14ac:dyDescent="0.2">
      <c r="A814">
        <v>61611</v>
      </c>
      <c r="B814" t="s">
        <v>2069</v>
      </c>
      <c r="C814" s="507">
        <v>43555</v>
      </c>
      <c r="D814">
        <v>2019</v>
      </c>
      <c r="E814" t="s">
        <v>183</v>
      </c>
      <c r="F814" t="s">
        <v>224</v>
      </c>
      <c r="G814">
        <v>35.851300999999999</v>
      </c>
      <c r="H814">
        <v>-114.97443199999999</v>
      </c>
      <c r="I814" s="606">
        <v>5.4780166667000003</v>
      </c>
      <c r="J814" t="s">
        <v>431</v>
      </c>
      <c r="K814" t="s">
        <v>1249</v>
      </c>
      <c r="L814" s="606">
        <v>132</v>
      </c>
      <c r="M814" s="606">
        <v>100</v>
      </c>
      <c r="N814" s="606">
        <v>1.32</v>
      </c>
      <c r="O814" t="s">
        <v>799</v>
      </c>
      <c r="P814" t="s">
        <v>1231</v>
      </c>
      <c r="Q814" t="s">
        <v>799</v>
      </c>
      <c r="R814">
        <v>180</v>
      </c>
      <c r="Y814">
        <v>10.55</v>
      </c>
      <c r="Z814">
        <v>11.14</v>
      </c>
      <c r="AA814">
        <v>56.27</v>
      </c>
      <c r="AB814">
        <v>41.77</v>
      </c>
      <c r="AC814" t="s">
        <v>332</v>
      </c>
      <c r="AD814" s="508">
        <v>37.610349610238892</v>
      </c>
      <c r="AE814" s="1059"/>
      <c r="AF814" s="1059"/>
      <c r="AG814" s="1059"/>
      <c r="AH814" s="1059"/>
      <c r="AI814" s="1059"/>
      <c r="AJ814" s="1059"/>
      <c r="AK814" s="1059"/>
      <c r="AL814" s="1059"/>
      <c r="AM814" s="1059"/>
      <c r="AN814" s="1059"/>
      <c r="AO814" s="1059"/>
      <c r="AP814" s="1059"/>
      <c r="AQ814" s="1059">
        <v>0.286107695810564</v>
      </c>
      <c r="AR814" s="1059">
        <v>0.26961187214611798</v>
      </c>
      <c r="AS814" s="1059">
        <v>0.24600228310502201</v>
      </c>
      <c r="AT814" s="1059">
        <v>0.22092351598173501</v>
      </c>
      <c r="AU814" s="1061">
        <v>0.227130009107468</v>
      </c>
    </row>
    <row r="815" spans="1:47" x14ac:dyDescent="0.2">
      <c r="A815">
        <v>62004</v>
      </c>
      <c r="B815" t="s">
        <v>2070</v>
      </c>
      <c r="C815" s="507">
        <v>43708</v>
      </c>
      <c r="D815">
        <v>2019</v>
      </c>
      <c r="E815" t="s">
        <v>176</v>
      </c>
      <c r="F815" t="s">
        <v>222</v>
      </c>
      <c r="G815">
        <v>34.722760000000001</v>
      </c>
      <c r="H815">
        <v>-118.280834</v>
      </c>
      <c r="I815" s="606">
        <v>5.8113525114</v>
      </c>
      <c r="J815" t="s">
        <v>431</v>
      </c>
      <c r="K815" t="s">
        <v>1249</v>
      </c>
      <c r="L815" s="606">
        <v>132</v>
      </c>
      <c r="M815" s="606">
        <v>100</v>
      </c>
      <c r="N815" s="606">
        <v>1.32</v>
      </c>
      <c r="O815" t="s">
        <v>799</v>
      </c>
      <c r="P815" t="s">
        <v>1231</v>
      </c>
      <c r="Q815" t="s">
        <v>799</v>
      </c>
      <c r="R815">
        <v>180</v>
      </c>
      <c r="Y815">
        <v>10.210000000000001</v>
      </c>
      <c r="Z815">
        <v>7.57</v>
      </c>
      <c r="AA815">
        <v>40.68</v>
      </c>
      <c r="AB815">
        <v>30.63</v>
      </c>
      <c r="AC815" t="s">
        <v>1259</v>
      </c>
      <c r="AD815" s="508">
        <v>32.596734262118872</v>
      </c>
      <c r="AE815" s="1059"/>
      <c r="AF815" s="1059"/>
      <c r="AG815" s="1059"/>
      <c r="AH815" s="1059"/>
      <c r="AI815" s="1059"/>
      <c r="AJ815" s="1059"/>
      <c r="AK815" s="1059"/>
      <c r="AL815" s="1059"/>
      <c r="AM815" s="1059"/>
      <c r="AN815" s="1059"/>
      <c r="AO815" s="1059"/>
      <c r="AP815" s="1059"/>
      <c r="AQ815" s="1059">
        <v>0.31514116575591899</v>
      </c>
      <c r="AR815" s="1059">
        <v>0.34085273972602698</v>
      </c>
      <c r="AS815" s="1059">
        <v>0.29163926940639201</v>
      </c>
      <c r="AT815" s="1059">
        <v>0.26950000000000002</v>
      </c>
      <c r="AU815" s="1061">
        <v>0.29219945355191201</v>
      </c>
    </row>
    <row r="816" spans="1:47" x14ac:dyDescent="0.2">
      <c r="A816">
        <v>62415</v>
      </c>
      <c r="B816" t="s">
        <v>2071</v>
      </c>
      <c r="C816" s="507">
        <v>43830</v>
      </c>
      <c r="D816">
        <v>2019</v>
      </c>
      <c r="E816" t="s">
        <v>177</v>
      </c>
      <c r="F816" t="s">
        <v>221</v>
      </c>
      <c r="G816">
        <v>31.842351000000001</v>
      </c>
      <c r="H816">
        <v>-102.86001</v>
      </c>
      <c r="I816" s="606">
        <v>5.5685200912999999</v>
      </c>
      <c r="J816" t="s">
        <v>431</v>
      </c>
      <c r="K816" t="s">
        <v>1249</v>
      </c>
      <c r="L816" s="606">
        <v>130.65195</v>
      </c>
      <c r="M816" s="606">
        <v>100</v>
      </c>
      <c r="N816" s="606">
        <v>1.3065195000000001</v>
      </c>
      <c r="O816" t="s">
        <v>799</v>
      </c>
      <c r="P816" t="s">
        <v>1231</v>
      </c>
      <c r="Q816" t="s">
        <v>799</v>
      </c>
      <c r="R816">
        <v>180</v>
      </c>
      <c r="Y816">
        <v>22.83</v>
      </c>
      <c r="AA816">
        <v>38.659999999999997</v>
      </c>
      <c r="AB816">
        <v>29.5</v>
      </c>
      <c r="AC816" t="s">
        <v>332</v>
      </c>
      <c r="AD816" s="508" t="s">
        <v>1233</v>
      </c>
      <c r="AE816" s="1059"/>
      <c r="AF816" s="1059"/>
      <c r="AG816" s="1059"/>
      <c r="AH816" s="1059"/>
      <c r="AI816" s="1059"/>
      <c r="AJ816" s="1059"/>
      <c r="AK816" s="1059"/>
      <c r="AL816" s="1059"/>
      <c r="AM816" s="1059"/>
      <c r="AN816" s="1059"/>
      <c r="AO816" s="1059"/>
      <c r="AP816" s="1059"/>
      <c r="AQ816" s="1059">
        <v>0.28151070127504502</v>
      </c>
      <c r="AR816" s="1059">
        <v>0.28786643835616399</v>
      </c>
      <c r="AS816" s="1059">
        <v>0.29457990867579897</v>
      </c>
      <c r="AT816" s="1059">
        <v>0.26303767123287602</v>
      </c>
      <c r="AU816" s="1061">
        <v>0.2666177140255</v>
      </c>
    </row>
    <row r="817" spans="1:47" x14ac:dyDescent="0.2">
      <c r="A817">
        <v>59826</v>
      </c>
      <c r="B817" t="s">
        <v>2072</v>
      </c>
      <c r="C817" s="507">
        <v>43830</v>
      </c>
      <c r="D817">
        <v>2019</v>
      </c>
      <c r="E817" t="s">
        <v>176</v>
      </c>
      <c r="F817" t="s">
        <v>224</v>
      </c>
      <c r="G817">
        <v>36.516210999999998</v>
      </c>
      <c r="H817">
        <v>-116.50585100000001</v>
      </c>
      <c r="I817" s="606">
        <v>5.6937305935999998</v>
      </c>
      <c r="J817" t="s">
        <v>431</v>
      </c>
      <c r="K817" t="s">
        <v>1251</v>
      </c>
      <c r="L817" s="606">
        <v>126</v>
      </c>
      <c r="M817" s="606">
        <v>100</v>
      </c>
      <c r="N817" s="606">
        <v>1.26</v>
      </c>
      <c r="O817" t="s">
        <v>799</v>
      </c>
      <c r="P817" t="s">
        <v>1231</v>
      </c>
      <c r="Q817" t="s">
        <v>799</v>
      </c>
      <c r="R817">
        <v>180</v>
      </c>
      <c r="Y817">
        <v>3.98</v>
      </c>
      <c r="Z817">
        <v>7.87</v>
      </c>
      <c r="AA817">
        <v>52.45</v>
      </c>
      <c r="AB817">
        <v>38.5</v>
      </c>
      <c r="AC817" t="s">
        <v>333</v>
      </c>
      <c r="AD817" s="508">
        <v>42.1586331158381</v>
      </c>
      <c r="AE817" s="1059"/>
      <c r="AF817" s="1059"/>
      <c r="AG817" s="1059"/>
      <c r="AH817" s="1059"/>
      <c r="AI817" s="1059"/>
      <c r="AJ817" s="1059"/>
      <c r="AK817" s="1059"/>
      <c r="AL817" s="1059"/>
      <c r="AM817" s="1059"/>
      <c r="AN817" s="1059"/>
      <c r="AO817" s="1059"/>
      <c r="AP817" s="1059"/>
      <c r="AQ817" s="1059">
        <v>0.21726092896174801</v>
      </c>
      <c r="AR817" s="1059">
        <v>0.24577968036529599</v>
      </c>
      <c r="AS817" s="1059">
        <v>0.26671461187214601</v>
      </c>
      <c r="AT817" s="1059">
        <v>0.24714041095890399</v>
      </c>
      <c r="AU817" s="1061">
        <v>0.29629439890710302</v>
      </c>
    </row>
    <row r="818" spans="1:47" x14ac:dyDescent="0.2">
      <c r="A818">
        <v>62448</v>
      </c>
      <c r="B818" t="s">
        <v>2073</v>
      </c>
      <c r="C818" s="507">
        <v>43830</v>
      </c>
      <c r="D818">
        <v>2019</v>
      </c>
      <c r="E818" t="s">
        <v>177</v>
      </c>
      <c r="F818" t="s">
        <v>221</v>
      </c>
      <c r="G818">
        <v>32.459440999999998</v>
      </c>
      <c r="H818">
        <v>-102.680341</v>
      </c>
      <c r="I818" s="606">
        <v>5.4763522830999998</v>
      </c>
      <c r="J818" t="s">
        <v>431</v>
      </c>
      <c r="K818" t="s">
        <v>1249</v>
      </c>
      <c r="L818" s="606">
        <v>135.30000000000001</v>
      </c>
      <c r="M818" s="606">
        <v>100.7</v>
      </c>
      <c r="N818" s="606">
        <v>1.3435948361469712</v>
      </c>
      <c r="O818" t="s">
        <v>799</v>
      </c>
      <c r="P818" t="s">
        <v>1231</v>
      </c>
      <c r="Q818" t="s">
        <v>799</v>
      </c>
      <c r="R818">
        <v>180</v>
      </c>
      <c r="Y818">
        <v>22.28</v>
      </c>
      <c r="AA818">
        <v>68.73</v>
      </c>
      <c r="AB818">
        <v>50.13</v>
      </c>
      <c r="AC818" t="s">
        <v>1259</v>
      </c>
      <c r="AD818" s="508" t="s">
        <v>1233</v>
      </c>
      <c r="AE818" s="1059"/>
      <c r="AF818" s="1059"/>
      <c r="AG818" s="1059"/>
      <c r="AH818" s="1059"/>
      <c r="AI818" s="1059"/>
      <c r="AJ818" s="1059"/>
      <c r="AK818" s="1059"/>
      <c r="AL818" s="1059"/>
      <c r="AM818" s="1059"/>
      <c r="AN818" s="1059"/>
      <c r="AO818" s="1059"/>
      <c r="AP818" s="1059"/>
      <c r="AQ818" s="1059">
        <v>0.28410860655737702</v>
      </c>
      <c r="AR818" s="1059">
        <v>0.24451598173515901</v>
      </c>
      <c r="AS818" s="1059">
        <v>0.25761872146118697</v>
      </c>
      <c r="AT818" s="1059">
        <v>0.217322350849986</v>
      </c>
      <c r="AU818" s="1061">
        <v>0.21850688170059099</v>
      </c>
    </row>
    <row r="819" spans="1:47" x14ac:dyDescent="0.2">
      <c r="A819">
        <v>62367</v>
      </c>
      <c r="B819" t="s">
        <v>2074</v>
      </c>
      <c r="C819" s="507">
        <v>43799</v>
      </c>
      <c r="D819">
        <v>2019</v>
      </c>
      <c r="E819" t="s">
        <v>199</v>
      </c>
      <c r="F819" t="s">
        <v>225</v>
      </c>
      <c r="G819">
        <v>31.415531000000001</v>
      </c>
      <c r="H819">
        <v>-84.830709999999996</v>
      </c>
      <c r="I819" s="606">
        <v>4.7440646118999998</v>
      </c>
      <c r="J819" t="s">
        <v>431</v>
      </c>
      <c r="K819" t="s">
        <v>1249</v>
      </c>
      <c r="L819" s="606">
        <v>139.69999999999999</v>
      </c>
      <c r="M819" s="606">
        <v>102.5</v>
      </c>
      <c r="N819" s="606">
        <v>1.3629268292682926</v>
      </c>
      <c r="O819" t="s">
        <v>799</v>
      </c>
      <c r="P819" t="s">
        <v>1231</v>
      </c>
      <c r="Q819" t="s">
        <v>799</v>
      </c>
      <c r="R819">
        <v>180</v>
      </c>
      <c r="Y819">
        <v>27.76</v>
      </c>
      <c r="Z819">
        <v>35.06</v>
      </c>
      <c r="AA819">
        <v>40.1</v>
      </c>
      <c r="AB819">
        <v>31.18</v>
      </c>
      <c r="AC819" t="s">
        <v>332</v>
      </c>
      <c r="AD819" s="508">
        <v>24.383822376130631</v>
      </c>
      <c r="AE819" s="1059"/>
      <c r="AF819" s="1059"/>
      <c r="AG819" s="1059"/>
      <c r="AH819" s="1059"/>
      <c r="AI819" s="1059"/>
      <c r="AJ819" s="1059"/>
      <c r="AK819" s="1059"/>
      <c r="AL819" s="1059"/>
      <c r="AM819" s="1059"/>
      <c r="AN819" s="1059"/>
      <c r="AO819" s="1059"/>
      <c r="AP819" s="1059"/>
      <c r="AQ819" s="1059">
        <v>0.24531634013061401</v>
      </c>
      <c r="AR819" s="1059">
        <v>0.24599064483795499</v>
      </c>
      <c r="AS819" s="1059">
        <v>0.24277536473994801</v>
      </c>
      <c r="AT819" s="1059">
        <v>0.23116271299699201</v>
      </c>
      <c r="AU819" s="1061">
        <v>0.24695010884535001</v>
      </c>
    </row>
    <row r="820" spans="1:47" x14ac:dyDescent="0.2">
      <c r="A820">
        <v>62288</v>
      </c>
      <c r="B820" t="s">
        <v>2075</v>
      </c>
      <c r="C820" s="507">
        <v>43799</v>
      </c>
      <c r="D820">
        <v>2019</v>
      </c>
      <c r="E820" t="s">
        <v>176</v>
      </c>
      <c r="F820" t="s">
        <v>222</v>
      </c>
      <c r="G820">
        <v>34.904221</v>
      </c>
      <c r="H820">
        <v>-118.38363099999999</v>
      </c>
      <c r="I820" s="606">
        <v>5.8249045661999999</v>
      </c>
      <c r="J820" t="s">
        <v>431</v>
      </c>
      <c r="K820" t="s">
        <v>1251</v>
      </c>
      <c r="L820" s="606">
        <v>132</v>
      </c>
      <c r="M820" s="606">
        <v>111.2</v>
      </c>
      <c r="N820" s="606">
        <v>1.1870503597122302</v>
      </c>
      <c r="O820" t="s">
        <v>799</v>
      </c>
      <c r="P820" t="s">
        <v>1231</v>
      </c>
      <c r="Q820" t="s">
        <v>799</v>
      </c>
      <c r="R820">
        <v>180</v>
      </c>
      <c r="Y820">
        <v>32.58</v>
      </c>
      <c r="Z820">
        <v>8.26</v>
      </c>
      <c r="AA820">
        <v>50.8</v>
      </c>
      <c r="AB820">
        <v>37.119999999999997</v>
      </c>
      <c r="AC820" t="s">
        <v>333</v>
      </c>
      <c r="AD820" s="508" t="s">
        <v>1233</v>
      </c>
      <c r="AE820" s="1059"/>
      <c r="AF820" s="1059"/>
      <c r="AG820" s="1059"/>
      <c r="AH820" s="1059"/>
      <c r="AI820" s="1059"/>
      <c r="AJ820" s="1059"/>
      <c r="AK820" s="1059"/>
      <c r="AL820" s="1059"/>
      <c r="AM820" s="1059"/>
      <c r="AN820" s="1059"/>
      <c r="AO820" s="1059"/>
      <c r="AP820" s="1059"/>
      <c r="AQ820" s="1059">
        <v>0.259605839918229</v>
      </c>
      <c r="AR820" s="1059">
        <v>0.26966406326993198</v>
      </c>
      <c r="AS820" s="1059">
        <v>0.25270502775861498</v>
      </c>
      <c r="AT820" s="1059">
        <v>0.25272966558260201</v>
      </c>
      <c r="AU820" s="1061">
        <v>0.29595381072191401</v>
      </c>
    </row>
    <row r="821" spans="1:47" x14ac:dyDescent="0.2">
      <c r="A821">
        <v>62375</v>
      </c>
      <c r="B821" t="s">
        <v>2076</v>
      </c>
      <c r="C821" s="507">
        <v>43830</v>
      </c>
      <c r="D821">
        <v>2019</v>
      </c>
      <c r="E821" t="s">
        <v>199</v>
      </c>
      <c r="F821" t="s">
        <v>225</v>
      </c>
      <c r="G821">
        <v>31.514780999999999</v>
      </c>
      <c r="H821">
        <v>-84.040181000000004</v>
      </c>
      <c r="I821" s="606">
        <v>4.7382726027000004</v>
      </c>
      <c r="J821" t="s">
        <v>431</v>
      </c>
      <c r="K821" t="s">
        <v>1249</v>
      </c>
      <c r="L821" s="606">
        <v>174</v>
      </c>
      <c r="M821" s="606">
        <v>120</v>
      </c>
      <c r="N821" s="606">
        <v>1.45</v>
      </c>
      <c r="O821" t="s">
        <v>799</v>
      </c>
      <c r="P821" t="s">
        <v>1231</v>
      </c>
      <c r="Q821" t="s">
        <v>799</v>
      </c>
      <c r="R821">
        <v>180</v>
      </c>
      <c r="Y821">
        <v>27.59</v>
      </c>
      <c r="Z821">
        <v>34.020000000000003</v>
      </c>
      <c r="AA821">
        <v>47.06</v>
      </c>
      <c r="AB821">
        <v>35.75</v>
      </c>
      <c r="AC821" t="s">
        <v>329</v>
      </c>
      <c r="AD821" s="508">
        <v>28.715342485878033</v>
      </c>
      <c r="AE821" s="1059"/>
      <c r="AF821" s="1059"/>
      <c r="AG821" s="1059"/>
      <c r="AH821" s="1059"/>
      <c r="AI821" s="1059"/>
      <c r="AJ821" s="1059"/>
      <c r="AK821" s="1059"/>
      <c r="AL821" s="1059"/>
      <c r="AM821" s="1059"/>
      <c r="AN821" s="1059"/>
      <c r="AO821" s="1059"/>
      <c r="AP821" s="1059"/>
      <c r="AQ821" s="1059">
        <v>0.26209775349119602</v>
      </c>
      <c r="AR821" s="1059">
        <v>0.26107876712328698</v>
      </c>
      <c r="AS821" s="1059">
        <v>0.27427511415525102</v>
      </c>
      <c r="AT821" s="1059">
        <v>0.25662861491628602</v>
      </c>
      <c r="AU821" s="1061">
        <v>0.24960724043715801</v>
      </c>
    </row>
    <row r="822" spans="1:47" x14ac:dyDescent="0.2">
      <c r="A822">
        <v>61985</v>
      </c>
      <c r="B822" t="s">
        <v>714</v>
      </c>
      <c r="C822" s="507">
        <v>43830</v>
      </c>
      <c r="D822">
        <v>2019</v>
      </c>
      <c r="E822" t="s">
        <v>180</v>
      </c>
      <c r="F822" t="s">
        <v>227</v>
      </c>
      <c r="G822">
        <v>37.152621000000003</v>
      </c>
      <c r="H822">
        <v>-76.901680999999996</v>
      </c>
      <c r="I822" s="606">
        <v>4.3264545661999998</v>
      </c>
      <c r="J822" t="s">
        <v>431</v>
      </c>
      <c r="K822" t="s">
        <v>1249</v>
      </c>
      <c r="L822" s="606">
        <v>210.9</v>
      </c>
      <c r="M822" s="606">
        <v>142.4</v>
      </c>
      <c r="N822" s="606">
        <v>1.4810393258426966</v>
      </c>
      <c r="O822" t="s">
        <v>799</v>
      </c>
      <c r="P822" t="s">
        <v>1231</v>
      </c>
      <c r="Q822" t="s">
        <v>799</v>
      </c>
      <c r="R822">
        <v>181</v>
      </c>
      <c r="Y822">
        <v>37.51</v>
      </c>
      <c r="Z822">
        <v>3.92</v>
      </c>
      <c r="AA822">
        <v>68.39</v>
      </c>
      <c r="AB822">
        <v>50.69</v>
      </c>
      <c r="AC822" t="s">
        <v>330</v>
      </c>
      <c r="AD822" s="508" t="s">
        <v>1233</v>
      </c>
      <c r="AE822" s="1059"/>
      <c r="AF822" s="1059"/>
      <c r="AG822" s="1059"/>
      <c r="AH822" s="1059"/>
      <c r="AI822" s="1059"/>
      <c r="AJ822" s="1059"/>
      <c r="AK822" s="1059"/>
      <c r="AL822" s="1059"/>
      <c r="AM822" s="1059"/>
      <c r="AN822" s="1059"/>
      <c r="AO822" s="1059"/>
      <c r="AP822" s="1059"/>
      <c r="AQ822" s="1059">
        <v>0.240934583563578</v>
      </c>
      <c r="AR822" s="1059">
        <v>0.21743689395105401</v>
      </c>
      <c r="AS822" s="1059">
        <v>0.220477560155969</v>
      </c>
      <c r="AT822" s="1059">
        <v>0.208560200861936</v>
      </c>
      <c r="AU822" s="1061">
        <v>0.22527312810830699</v>
      </c>
    </row>
    <row r="823" spans="1:47" x14ac:dyDescent="0.2">
      <c r="A823">
        <v>60034</v>
      </c>
      <c r="B823" t="s">
        <v>2077</v>
      </c>
      <c r="C823" s="507">
        <v>43524</v>
      </c>
      <c r="D823">
        <v>2019</v>
      </c>
      <c r="E823" t="s">
        <v>176</v>
      </c>
      <c r="F823" t="s">
        <v>222</v>
      </c>
      <c r="G823">
        <v>35.865892000000002</v>
      </c>
      <c r="H823">
        <v>-120.315292</v>
      </c>
      <c r="I823" s="606">
        <v>5.4430990868000002</v>
      </c>
      <c r="J823" t="s">
        <v>431</v>
      </c>
      <c r="K823" t="s">
        <v>1251</v>
      </c>
      <c r="L823" s="606">
        <v>201</v>
      </c>
      <c r="M823" s="606">
        <v>150</v>
      </c>
      <c r="N823" s="606">
        <v>1.34</v>
      </c>
      <c r="O823" t="s">
        <v>799</v>
      </c>
      <c r="P823" t="s">
        <v>1231</v>
      </c>
      <c r="Q823" t="s">
        <v>799</v>
      </c>
      <c r="R823">
        <v>180</v>
      </c>
      <c r="Y823">
        <v>6.96</v>
      </c>
      <c r="Z823">
        <v>9.92</v>
      </c>
      <c r="AA823">
        <v>86.16</v>
      </c>
      <c r="AB823">
        <v>61.21</v>
      </c>
      <c r="AC823" t="s">
        <v>333</v>
      </c>
      <c r="AD823" s="508" t="s">
        <v>1233</v>
      </c>
      <c r="AE823" s="1059"/>
      <c r="AF823" s="1059"/>
      <c r="AG823" s="1059"/>
      <c r="AH823" s="1059"/>
      <c r="AI823" s="1059"/>
      <c r="AJ823" s="1059"/>
      <c r="AK823" s="1059"/>
      <c r="AL823" s="1059"/>
      <c r="AM823" s="1059"/>
      <c r="AN823" s="1059"/>
      <c r="AO823" s="1059"/>
      <c r="AP823" s="1059"/>
      <c r="AQ823" s="1059">
        <v>0.280858378870673</v>
      </c>
      <c r="AR823" s="1059">
        <v>0.29041171993911702</v>
      </c>
      <c r="AS823" s="1059">
        <v>0.261811263318112</v>
      </c>
      <c r="AT823" s="1059">
        <v>0.23200304414003001</v>
      </c>
      <c r="AU823" s="1061">
        <v>0.24711141469338099</v>
      </c>
    </row>
    <row r="824" spans="1:47" x14ac:dyDescent="0.2">
      <c r="A824">
        <v>59879</v>
      </c>
      <c r="B824" t="s">
        <v>2078</v>
      </c>
      <c r="C824" s="507">
        <v>43646</v>
      </c>
      <c r="D824">
        <v>2019</v>
      </c>
      <c r="E824" t="s">
        <v>176</v>
      </c>
      <c r="F824" t="s">
        <v>222</v>
      </c>
      <c r="G824">
        <v>34.846561000000001</v>
      </c>
      <c r="H824">
        <v>-118.37593099999999</v>
      </c>
      <c r="I824" s="606">
        <v>5.7757949772000003</v>
      </c>
      <c r="J824" t="s">
        <v>431</v>
      </c>
      <c r="K824" t="s">
        <v>1251</v>
      </c>
      <c r="L824" s="606">
        <v>182.5</v>
      </c>
      <c r="M824" s="606">
        <v>150</v>
      </c>
      <c r="N824" s="606">
        <v>1.2166666666666666</v>
      </c>
      <c r="O824" t="s">
        <v>799</v>
      </c>
      <c r="P824" t="s">
        <v>1231</v>
      </c>
      <c r="Q824" t="s">
        <v>799</v>
      </c>
      <c r="R824">
        <v>180</v>
      </c>
      <c r="Y824">
        <v>9.6300000000000008</v>
      </c>
      <c r="Z824">
        <v>7.41</v>
      </c>
      <c r="AA824">
        <v>72.09</v>
      </c>
      <c r="AB824">
        <v>51.17</v>
      </c>
      <c r="AC824" t="s">
        <v>333</v>
      </c>
      <c r="AD824" s="508" t="s">
        <v>1233</v>
      </c>
      <c r="AE824" s="1059"/>
      <c r="AF824" s="1059"/>
      <c r="AG824" s="1059"/>
      <c r="AH824" s="1059"/>
      <c r="AI824" s="1059"/>
      <c r="AJ824" s="1059"/>
      <c r="AK824" s="1059"/>
      <c r="AL824" s="1059"/>
      <c r="AM824" s="1059"/>
      <c r="AN824" s="1059"/>
      <c r="AO824" s="1059"/>
      <c r="AP824" s="1059"/>
      <c r="AQ824" s="1059">
        <v>0.26690050136280502</v>
      </c>
      <c r="AR824" s="1059">
        <v>0.26431964679111097</v>
      </c>
      <c r="AS824" s="1059">
        <v>0.25204361319879398</v>
      </c>
      <c r="AT824" s="1059">
        <v>0.25856392694063901</v>
      </c>
      <c r="AU824" s="1061">
        <v>0.29806693989070998</v>
      </c>
    </row>
    <row r="825" spans="1:47" x14ac:dyDescent="0.2">
      <c r="A825">
        <v>62584</v>
      </c>
      <c r="B825" t="s">
        <v>2079</v>
      </c>
      <c r="C825" s="507">
        <v>43830</v>
      </c>
      <c r="D825">
        <v>2019</v>
      </c>
      <c r="E825" t="s">
        <v>199</v>
      </c>
      <c r="F825" t="s">
        <v>225</v>
      </c>
      <c r="G825">
        <v>30.849004999999998</v>
      </c>
      <c r="H825">
        <v>-83.643281000000002</v>
      </c>
      <c r="I825" s="606">
        <v>4.7777869862999998</v>
      </c>
      <c r="J825" t="s">
        <v>431</v>
      </c>
      <c r="K825" t="s">
        <v>1249</v>
      </c>
      <c r="L825" s="606">
        <v>225</v>
      </c>
      <c r="M825" s="606">
        <v>150</v>
      </c>
      <c r="N825" s="606">
        <v>1.5</v>
      </c>
      <c r="O825" t="s">
        <v>799</v>
      </c>
      <c r="P825" t="s">
        <v>1231</v>
      </c>
      <c r="Q825" t="s">
        <v>799</v>
      </c>
      <c r="R825">
        <v>180</v>
      </c>
      <c r="Y825">
        <v>27.23</v>
      </c>
      <c r="Z825">
        <v>31.04</v>
      </c>
      <c r="AA825">
        <v>45.48</v>
      </c>
      <c r="AB825">
        <v>34.840000000000003</v>
      </c>
      <c r="AC825" t="s">
        <v>329</v>
      </c>
      <c r="AD825" s="508">
        <v>28.863807922968775</v>
      </c>
      <c r="AE825" s="1059"/>
      <c r="AF825" s="1059"/>
      <c r="AG825" s="1059"/>
      <c r="AH825" s="1059"/>
      <c r="AI825" s="1059"/>
      <c r="AJ825" s="1059"/>
      <c r="AK825" s="1059"/>
      <c r="AL825" s="1059"/>
      <c r="AM825" s="1059"/>
      <c r="AN825" s="1059"/>
      <c r="AO825" s="1059"/>
      <c r="AP825" s="1059"/>
      <c r="AQ825" s="1059">
        <v>0.26905434122647198</v>
      </c>
      <c r="AR825" s="1059">
        <v>0.25497184170471798</v>
      </c>
      <c r="AS825" s="1059">
        <v>0.26832420091324199</v>
      </c>
      <c r="AT825" s="1059">
        <v>0.26260426179604202</v>
      </c>
      <c r="AU825" s="1061">
        <v>0.25082422586520903</v>
      </c>
    </row>
    <row r="826" spans="1:47" x14ac:dyDescent="0.2">
      <c r="A826">
        <v>61930</v>
      </c>
      <c r="B826" t="s">
        <v>2080</v>
      </c>
      <c r="C826" s="507">
        <v>43769</v>
      </c>
      <c r="D826">
        <v>2019</v>
      </c>
      <c r="E826" t="s">
        <v>183</v>
      </c>
      <c r="F826" t="s">
        <v>224</v>
      </c>
      <c r="G826">
        <v>35.867258</v>
      </c>
      <c r="H826">
        <v>-114.95643200000001</v>
      </c>
      <c r="I826" s="606">
        <v>5.4780166667000003</v>
      </c>
      <c r="J826" t="s">
        <v>431</v>
      </c>
      <c r="K826" t="s">
        <v>1249</v>
      </c>
      <c r="L826" s="606">
        <v>249.9</v>
      </c>
      <c r="M826" s="606">
        <v>200</v>
      </c>
      <c r="N826" s="606">
        <v>1.2495000000000001</v>
      </c>
      <c r="O826" t="s">
        <v>799</v>
      </c>
      <c r="P826" t="s">
        <v>1231</v>
      </c>
      <c r="Q826" t="s">
        <v>799</v>
      </c>
      <c r="R826">
        <v>180</v>
      </c>
      <c r="Y826">
        <v>10.54</v>
      </c>
      <c r="Z826">
        <v>11.1</v>
      </c>
      <c r="AA826">
        <v>34.29</v>
      </c>
      <c r="AB826">
        <v>26.09</v>
      </c>
      <c r="AC826" t="s">
        <v>333</v>
      </c>
      <c r="AD826" s="508">
        <v>34.467854967900593</v>
      </c>
      <c r="AE826" s="1059"/>
      <c r="AF826" s="1059"/>
      <c r="AG826" s="1059"/>
      <c r="AH826" s="1059"/>
      <c r="AI826" s="1059"/>
      <c r="AJ826" s="1059"/>
      <c r="AK826" s="1059"/>
      <c r="AL826" s="1059"/>
      <c r="AM826" s="1059"/>
      <c r="AN826" s="1059"/>
      <c r="AO826" s="1059"/>
      <c r="AP826" s="1059"/>
      <c r="AQ826" s="1059">
        <v>0.30027265482695797</v>
      </c>
      <c r="AR826" s="1059">
        <v>0.316816780821917</v>
      </c>
      <c r="AS826" s="1059">
        <v>0.31920034246575302</v>
      </c>
      <c r="AT826" s="1059">
        <v>0.30589726027397202</v>
      </c>
      <c r="AU826" s="1061">
        <v>0.28644581056466301</v>
      </c>
    </row>
    <row r="827" spans="1:47" x14ac:dyDescent="0.2">
      <c r="A827">
        <v>59525</v>
      </c>
      <c r="B827" t="s">
        <v>2081</v>
      </c>
      <c r="C827" s="507">
        <v>43830</v>
      </c>
      <c r="D827">
        <v>2019</v>
      </c>
      <c r="E827" t="s">
        <v>176</v>
      </c>
      <c r="F827" t="s">
        <v>222</v>
      </c>
      <c r="G827">
        <v>37.009444000000002</v>
      </c>
      <c r="H827">
        <v>-120.95721500000001</v>
      </c>
      <c r="I827" s="606">
        <v>5.2236315068000003</v>
      </c>
      <c r="J827" t="s">
        <v>431</v>
      </c>
      <c r="K827" t="s">
        <v>1249</v>
      </c>
      <c r="L827" s="606">
        <v>237.3</v>
      </c>
      <c r="M827" s="606">
        <v>200</v>
      </c>
      <c r="N827" s="606">
        <v>1.1865000000000001</v>
      </c>
      <c r="O827" t="s">
        <v>799</v>
      </c>
      <c r="P827" t="s">
        <v>1231</v>
      </c>
      <c r="Q827" t="s">
        <v>799</v>
      </c>
      <c r="R827">
        <v>180</v>
      </c>
      <c r="Y827">
        <v>9.66</v>
      </c>
      <c r="Z827">
        <v>12.12</v>
      </c>
      <c r="AA827">
        <v>42.68</v>
      </c>
      <c r="AB827">
        <v>32.299999999999997</v>
      </c>
      <c r="AC827" t="s">
        <v>1259</v>
      </c>
      <c r="AD827" s="508">
        <v>31.77765679466312</v>
      </c>
      <c r="AE827" s="1059"/>
      <c r="AF827" s="1059"/>
      <c r="AG827" s="1059"/>
      <c r="AH827" s="1059"/>
      <c r="AI827" s="1059"/>
      <c r="AJ827" s="1059"/>
      <c r="AK827" s="1059"/>
      <c r="AL827" s="1059"/>
      <c r="AM827" s="1059"/>
      <c r="AN827" s="1059"/>
      <c r="AO827" s="1059"/>
      <c r="AP827" s="1059"/>
      <c r="AQ827" s="1059">
        <v>0.27752959927140203</v>
      </c>
      <c r="AR827" s="1059">
        <v>0.28688984018264801</v>
      </c>
      <c r="AS827" s="1059">
        <v>0.27468949771689399</v>
      </c>
      <c r="AT827" s="1059">
        <v>0.26409531963470301</v>
      </c>
      <c r="AU827" s="1061">
        <v>0.19232411202185701</v>
      </c>
    </row>
    <row r="828" spans="1:47" x14ac:dyDescent="0.2">
      <c r="A828">
        <v>61906</v>
      </c>
      <c r="B828" t="s">
        <v>2082</v>
      </c>
      <c r="C828" s="507">
        <v>43799</v>
      </c>
      <c r="D828">
        <v>2019</v>
      </c>
      <c r="E828" t="s">
        <v>177</v>
      </c>
      <c r="F828" t="s">
        <v>221</v>
      </c>
      <c r="G828">
        <v>31.843422</v>
      </c>
      <c r="H828">
        <v>-102.86830999999999</v>
      </c>
      <c r="I828" s="606">
        <v>5.5685200912999999</v>
      </c>
      <c r="J828" t="s">
        <v>431</v>
      </c>
      <c r="K828" t="s">
        <v>1251</v>
      </c>
      <c r="L828" s="606">
        <v>315</v>
      </c>
      <c r="M828" s="606">
        <v>250</v>
      </c>
      <c r="N828" s="606">
        <v>1.26</v>
      </c>
      <c r="O828" t="s">
        <v>799</v>
      </c>
      <c r="P828" t="s">
        <v>1231</v>
      </c>
      <c r="Q828" t="s">
        <v>799</v>
      </c>
      <c r="R828">
        <v>180</v>
      </c>
      <c r="Y828">
        <v>23.04</v>
      </c>
      <c r="AA828">
        <v>56.47</v>
      </c>
      <c r="AB828">
        <v>41.56</v>
      </c>
      <c r="AC828" t="s">
        <v>332</v>
      </c>
      <c r="AD828" s="508" t="s">
        <v>1233</v>
      </c>
      <c r="AE828" s="1059"/>
      <c r="AF828" s="1059"/>
      <c r="AG828" s="1059"/>
      <c r="AH828" s="1059"/>
      <c r="AI828" s="1059"/>
      <c r="AJ828" s="1059"/>
      <c r="AK828" s="1059"/>
      <c r="AL828" s="1059"/>
      <c r="AM828" s="1059"/>
      <c r="AN828" s="1059"/>
      <c r="AO828" s="1059"/>
      <c r="AP828" s="1059"/>
      <c r="AQ828" s="1059">
        <v>0.27992668488160199</v>
      </c>
      <c r="AR828" s="1059">
        <v>0.25035433789954298</v>
      </c>
      <c r="AS828" s="1059">
        <v>0.238309132420091</v>
      </c>
      <c r="AT828" s="1059">
        <v>0.240698630136986</v>
      </c>
      <c r="AU828" s="1061">
        <v>0.23593715846994501</v>
      </c>
    </row>
    <row r="829" spans="1:47" x14ac:dyDescent="0.2">
      <c r="A829">
        <v>62999</v>
      </c>
      <c r="B829" t="s">
        <v>2083</v>
      </c>
      <c r="C829" s="507">
        <v>44135</v>
      </c>
      <c r="D829">
        <v>2020</v>
      </c>
      <c r="E829" t="s">
        <v>181</v>
      </c>
      <c r="F829" t="s">
        <v>244</v>
      </c>
      <c r="G829">
        <v>41.455280999999999</v>
      </c>
      <c r="H829">
        <v>-74.549380999999997</v>
      </c>
      <c r="I829" s="606">
        <v>3.8437536529999998</v>
      </c>
      <c r="J829" t="s">
        <v>431</v>
      </c>
      <c r="K829" t="s">
        <v>1249</v>
      </c>
      <c r="L829" s="606">
        <v>6.8141249999999998</v>
      </c>
      <c r="M829" s="606">
        <v>5.0010000000000003</v>
      </c>
      <c r="N829" s="606">
        <v>1.3625524895020995</v>
      </c>
      <c r="O829" t="s">
        <v>793</v>
      </c>
      <c r="P829" t="s">
        <v>793</v>
      </c>
      <c r="Q829">
        <v>25</v>
      </c>
      <c r="R829">
        <v>220</v>
      </c>
      <c r="S829" t="s">
        <v>1293</v>
      </c>
      <c r="T829" t="s">
        <v>1335</v>
      </c>
      <c r="U829" t="s">
        <v>1497</v>
      </c>
      <c r="V829">
        <v>2020</v>
      </c>
      <c r="W829">
        <v>1.92</v>
      </c>
      <c r="X829">
        <v>4.4000000000000004</v>
      </c>
      <c r="Y829">
        <v>34.020000000000003</v>
      </c>
      <c r="Z829">
        <v>9.82</v>
      </c>
      <c r="AA829">
        <v>98.71</v>
      </c>
      <c r="AB829">
        <v>71.7</v>
      </c>
      <c r="AC829" t="s">
        <v>333</v>
      </c>
      <c r="AD829" s="508" t="s">
        <v>1233</v>
      </c>
      <c r="AE829" s="1059"/>
      <c r="AF829" s="1059"/>
      <c r="AG829" s="1059"/>
      <c r="AH829" s="1059"/>
      <c r="AI829" s="1059"/>
      <c r="AJ829" s="1059"/>
      <c r="AK829" s="1059"/>
      <c r="AL829" s="1059"/>
      <c r="AM829" s="1059"/>
      <c r="AN829" s="1059"/>
      <c r="AO829" s="1059"/>
      <c r="AP829" s="1059"/>
      <c r="AQ829" s="1059"/>
      <c r="AR829" s="1059"/>
      <c r="AS829" s="1059"/>
      <c r="AT829" s="1059">
        <v>0.17190625801780199</v>
      </c>
      <c r="AU829" s="1061">
        <v>0.135833489039896</v>
      </c>
    </row>
    <row r="830" spans="1:47" x14ac:dyDescent="0.2">
      <c r="A830">
        <v>64432</v>
      </c>
      <c r="B830" t="s">
        <v>2084</v>
      </c>
      <c r="C830" s="507">
        <v>44165</v>
      </c>
      <c r="D830">
        <v>2020</v>
      </c>
      <c r="E830" t="s">
        <v>217</v>
      </c>
      <c r="F830" t="s">
        <v>259</v>
      </c>
      <c r="G830">
        <v>42.174790999999999</v>
      </c>
      <c r="H830">
        <v>-72.311261999999999</v>
      </c>
      <c r="I830" s="606">
        <v>3.8037358446999998</v>
      </c>
      <c r="J830" t="s">
        <v>431</v>
      </c>
      <c r="K830" t="s">
        <v>1249</v>
      </c>
      <c r="L830" s="606">
        <v>5.4</v>
      </c>
      <c r="M830" s="606">
        <v>5.0010000000000003</v>
      </c>
      <c r="N830" s="606">
        <v>1.0797840431913617</v>
      </c>
      <c r="O830" t="s">
        <v>793</v>
      </c>
      <c r="P830" t="s">
        <v>793</v>
      </c>
      <c r="Q830">
        <v>25</v>
      </c>
      <c r="R830">
        <v>180</v>
      </c>
      <c r="S830" t="s">
        <v>1293</v>
      </c>
      <c r="T830" t="s">
        <v>1294</v>
      </c>
      <c r="U830" t="s">
        <v>1295</v>
      </c>
      <c r="V830">
        <v>2020</v>
      </c>
      <c r="W830">
        <v>2.2000000000000002</v>
      </c>
      <c r="X830">
        <v>4.7</v>
      </c>
      <c r="Y830">
        <v>30.86</v>
      </c>
      <c r="Z830">
        <v>3.02</v>
      </c>
      <c r="AA830">
        <v>121.85</v>
      </c>
      <c r="AB830">
        <v>85.41</v>
      </c>
      <c r="AC830" t="s">
        <v>333</v>
      </c>
      <c r="AD830" s="508" t="s">
        <v>1233</v>
      </c>
      <c r="AE830" s="1059"/>
      <c r="AF830" s="1059"/>
      <c r="AG830" s="1059"/>
      <c r="AH830" s="1059"/>
      <c r="AI830" s="1059"/>
      <c r="AJ830" s="1059"/>
      <c r="AK830" s="1059"/>
      <c r="AL830" s="1059"/>
      <c r="AM830" s="1059"/>
      <c r="AN830" s="1059"/>
      <c r="AO830" s="1059"/>
      <c r="AP830" s="1059"/>
      <c r="AQ830" s="1059"/>
      <c r="AR830" s="1059"/>
      <c r="AS830" s="1059"/>
      <c r="AT830" s="1059">
        <v>0.16145172791925599</v>
      </c>
      <c r="AU830" s="1061">
        <v>0.15393096244139101</v>
      </c>
    </row>
    <row r="831" spans="1:47" x14ac:dyDescent="0.2">
      <c r="A831">
        <v>63341</v>
      </c>
      <c r="B831" t="s">
        <v>2085</v>
      </c>
      <c r="C831" s="507">
        <v>44196</v>
      </c>
      <c r="D831">
        <v>2020</v>
      </c>
      <c r="E831" t="s">
        <v>181</v>
      </c>
      <c r="F831" t="s">
        <v>244</v>
      </c>
      <c r="G831">
        <v>43.078701000000002</v>
      </c>
      <c r="H831">
        <v>-75.782881000000003</v>
      </c>
      <c r="I831" s="606">
        <v>3.6631739726000001</v>
      </c>
      <c r="J831" t="s">
        <v>431</v>
      </c>
      <c r="K831" t="s">
        <v>1249</v>
      </c>
      <c r="L831" s="606">
        <v>6.7232700000000003</v>
      </c>
      <c r="M831" s="606">
        <v>5.0010000000000003</v>
      </c>
      <c r="N831" s="606">
        <v>1.3443851229754049</v>
      </c>
      <c r="O831" t="s">
        <v>799</v>
      </c>
      <c r="P831" t="s">
        <v>1231</v>
      </c>
      <c r="Q831" t="s">
        <v>799</v>
      </c>
      <c r="R831">
        <v>180</v>
      </c>
      <c r="S831" t="s">
        <v>1293</v>
      </c>
      <c r="T831" t="s">
        <v>1294</v>
      </c>
      <c r="U831" t="s">
        <v>1497</v>
      </c>
      <c r="V831">
        <v>2022</v>
      </c>
      <c r="W831">
        <v>3</v>
      </c>
      <c r="X831">
        <v>12.8</v>
      </c>
      <c r="Y831">
        <v>31.65</v>
      </c>
      <c r="Z831">
        <v>9.98</v>
      </c>
      <c r="AC831" t="s">
        <v>330</v>
      </c>
      <c r="AD831" s="508" t="s">
        <v>1233</v>
      </c>
      <c r="AE831" s="1059"/>
      <c r="AF831" s="1059"/>
      <c r="AG831" s="1059"/>
      <c r="AH831" s="1059"/>
      <c r="AI831" s="1059"/>
      <c r="AJ831" s="1059"/>
      <c r="AK831" s="1059"/>
      <c r="AL831" s="1059"/>
      <c r="AM831" s="1059"/>
      <c r="AN831" s="1059"/>
      <c r="AO831" s="1059"/>
      <c r="AP831" s="1059"/>
      <c r="AQ831" s="1059"/>
      <c r="AR831" s="1059"/>
      <c r="AS831" s="1059"/>
      <c r="AT831" s="1059">
        <v>0.191605514513535</v>
      </c>
      <c r="AU831" s="1061">
        <v>0.19176492570338299</v>
      </c>
    </row>
    <row r="832" spans="1:47" x14ac:dyDescent="0.2">
      <c r="A832">
        <v>63340</v>
      </c>
      <c r="B832" t="s">
        <v>2086</v>
      </c>
      <c r="C832" s="507">
        <v>44196</v>
      </c>
      <c r="D832">
        <v>2020</v>
      </c>
      <c r="E832" t="s">
        <v>181</v>
      </c>
      <c r="F832" t="s">
        <v>244</v>
      </c>
      <c r="G832">
        <v>43.078280999999997</v>
      </c>
      <c r="H832">
        <v>-75.777511000000004</v>
      </c>
      <c r="I832" s="606">
        <v>3.6631739726000001</v>
      </c>
      <c r="J832" t="s">
        <v>431</v>
      </c>
      <c r="K832" t="s">
        <v>1249</v>
      </c>
      <c r="L832" s="606">
        <v>6.4735199999999997</v>
      </c>
      <c r="M832" s="606">
        <v>5.0010000000000003</v>
      </c>
      <c r="N832" s="606">
        <v>1.2944451109778043</v>
      </c>
      <c r="O832" t="s">
        <v>799</v>
      </c>
      <c r="P832" t="s">
        <v>1231</v>
      </c>
      <c r="Q832" t="s">
        <v>799</v>
      </c>
      <c r="R832">
        <v>180</v>
      </c>
      <c r="S832" t="s">
        <v>1293</v>
      </c>
      <c r="T832" t="s">
        <v>1294</v>
      </c>
      <c r="U832" t="s">
        <v>1497</v>
      </c>
      <c r="V832">
        <v>2022</v>
      </c>
      <c r="W832">
        <v>3</v>
      </c>
      <c r="X832">
        <v>12.8</v>
      </c>
      <c r="Y832">
        <v>31.63</v>
      </c>
      <c r="Z832">
        <v>9.9600000000000009</v>
      </c>
      <c r="AC832" t="s">
        <v>330</v>
      </c>
      <c r="AD832" s="508" t="s">
        <v>1233</v>
      </c>
      <c r="AE832" s="1059"/>
      <c r="AF832" s="1059"/>
      <c r="AG832" s="1059"/>
      <c r="AH832" s="1059"/>
      <c r="AI832" s="1059"/>
      <c r="AJ832" s="1059"/>
      <c r="AK832" s="1059"/>
      <c r="AL832" s="1059"/>
      <c r="AM832" s="1059"/>
      <c r="AN832" s="1059"/>
      <c r="AO832" s="1059"/>
      <c r="AP832" s="1059"/>
      <c r="AQ832" s="1059"/>
      <c r="AR832" s="1059"/>
      <c r="AS832" s="1059"/>
      <c r="AT832" s="1059">
        <v>0.165560495206894</v>
      </c>
    </row>
    <row r="833" spans="1:47" x14ac:dyDescent="0.2">
      <c r="A833">
        <v>63337</v>
      </c>
      <c r="B833" t="s">
        <v>2087</v>
      </c>
      <c r="C833" s="507">
        <v>44165</v>
      </c>
      <c r="D833">
        <v>2020</v>
      </c>
      <c r="E833" t="s">
        <v>181</v>
      </c>
      <c r="F833" t="s">
        <v>244</v>
      </c>
      <c r="G833">
        <v>42.592509999999997</v>
      </c>
      <c r="H833">
        <v>-76.565629999999999</v>
      </c>
      <c r="I833" s="606">
        <v>3.6191436072999998</v>
      </c>
      <c r="J833" t="s">
        <v>431</v>
      </c>
      <c r="K833" t="s">
        <v>1249</v>
      </c>
      <c r="L833" s="606">
        <v>6.7732000000000001</v>
      </c>
      <c r="M833" s="606">
        <v>5.0010000000000003</v>
      </c>
      <c r="N833" s="606">
        <v>1.354369126174765</v>
      </c>
      <c r="O833" t="s">
        <v>799</v>
      </c>
      <c r="P833" t="s">
        <v>1231</v>
      </c>
      <c r="Q833" t="s">
        <v>799</v>
      </c>
      <c r="R833">
        <v>180</v>
      </c>
      <c r="S833" t="s">
        <v>1293</v>
      </c>
      <c r="T833" t="s">
        <v>1294</v>
      </c>
      <c r="U833" t="s">
        <v>1497</v>
      </c>
      <c r="V833">
        <v>2022</v>
      </c>
      <c r="W833">
        <v>3</v>
      </c>
      <c r="X833">
        <v>10</v>
      </c>
      <c r="Y833">
        <v>32.51</v>
      </c>
      <c r="Z833">
        <v>9.9600000000000009</v>
      </c>
      <c r="AA833">
        <v>113.52</v>
      </c>
      <c r="AB833">
        <v>80.510000000000005</v>
      </c>
      <c r="AC833" t="s">
        <v>330</v>
      </c>
      <c r="AD833" s="508" t="s">
        <v>1233</v>
      </c>
      <c r="AE833" s="1059"/>
      <c r="AF833" s="1059"/>
      <c r="AG833" s="1059"/>
      <c r="AH833" s="1059"/>
      <c r="AI833" s="1059"/>
      <c r="AJ833" s="1059"/>
      <c r="AK833" s="1059"/>
      <c r="AL833" s="1059"/>
      <c r="AM833" s="1059"/>
      <c r="AN833" s="1059"/>
      <c r="AO833" s="1059"/>
      <c r="AP833" s="1059"/>
      <c r="AQ833" s="1059"/>
      <c r="AR833" s="1059"/>
      <c r="AS833" s="1059"/>
      <c r="AT833" s="1059">
        <v>0.175604148576677</v>
      </c>
      <c r="AU833" s="1061">
        <v>0.18438935163786899</v>
      </c>
    </row>
    <row r="834" spans="1:47" x14ac:dyDescent="0.2">
      <c r="A834">
        <v>63499</v>
      </c>
      <c r="B834" t="s">
        <v>2088</v>
      </c>
      <c r="C834" s="507">
        <v>44042</v>
      </c>
      <c r="D834">
        <v>2020</v>
      </c>
      <c r="E834" t="s">
        <v>178</v>
      </c>
      <c r="F834" t="s">
        <v>263</v>
      </c>
      <c r="G834">
        <v>33.971291000000001</v>
      </c>
      <c r="H834">
        <v>-96.434040999999993</v>
      </c>
      <c r="I834" s="606">
        <v>4.6402262557</v>
      </c>
      <c r="J834" t="s">
        <v>431</v>
      </c>
      <c r="K834" t="s">
        <v>1249</v>
      </c>
      <c r="L834" s="606">
        <v>6.1</v>
      </c>
      <c r="M834" s="606">
        <v>5.0010000000000003</v>
      </c>
      <c r="N834" s="606">
        <v>1.2197560487902419</v>
      </c>
      <c r="O834" t="s">
        <v>799</v>
      </c>
      <c r="P834" t="s">
        <v>1231</v>
      </c>
      <c r="Q834" t="s">
        <v>799</v>
      </c>
      <c r="R834">
        <v>180</v>
      </c>
      <c r="Y834">
        <v>68.040000000000006</v>
      </c>
      <c r="Z834">
        <v>29.58</v>
      </c>
      <c r="AA834">
        <v>58.37</v>
      </c>
      <c r="AB834">
        <v>42.75</v>
      </c>
      <c r="AC834" t="s">
        <v>88</v>
      </c>
      <c r="AD834" s="508" t="s">
        <v>1233</v>
      </c>
      <c r="AE834" s="1059"/>
      <c r="AF834" s="1059"/>
      <c r="AG834" s="1059"/>
      <c r="AH834" s="1059"/>
      <c r="AI834" s="1059"/>
      <c r="AJ834" s="1059"/>
      <c r="AK834" s="1059"/>
      <c r="AL834" s="1059"/>
      <c r="AM834" s="1059"/>
      <c r="AN834" s="1059"/>
      <c r="AO834" s="1059"/>
      <c r="AP834" s="1059"/>
      <c r="AQ834" s="1059"/>
      <c r="AR834" s="1059"/>
      <c r="AS834" s="1059"/>
      <c r="AT834" s="1059">
        <v>0.22189626001740201</v>
      </c>
      <c r="AU834" s="1061">
        <v>0.212366452028355</v>
      </c>
    </row>
    <row r="835" spans="1:47" x14ac:dyDescent="0.2">
      <c r="A835">
        <v>63500</v>
      </c>
      <c r="B835" t="s">
        <v>2089</v>
      </c>
      <c r="C835" s="507">
        <v>44042</v>
      </c>
      <c r="D835">
        <v>2020</v>
      </c>
      <c r="E835" t="s">
        <v>178</v>
      </c>
      <c r="F835" t="s">
        <v>263</v>
      </c>
      <c r="G835">
        <v>34.478940999999999</v>
      </c>
      <c r="H835">
        <v>-97.105951000000005</v>
      </c>
      <c r="I835" s="606">
        <v>4.6662668949999997</v>
      </c>
      <c r="J835" t="s">
        <v>431</v>
      </c>
      <c r="K835" t="s">
        <v>1249</v>
      </c>
      <c r="L835" s="606">
        <v>6.1</v>
      </c>
      <c r="M835" s="606">
        <v>5.0010000000000003</v>
      </c>
      <c r="N835" s="606">
        <v>1.2197560487902419</v>
      </c>
      <c r="O835" t="s">
        <v>799</v>
      </c>
      <c r="P835" t="s">
        <v>1231</v>
      </c>
      <c r="Q835" t="s">
        <v>799</v>
      </c>
      <c r="R835">
        <v>180</v>
      </c>
      <c r="Y835">
        <v>41.83</v>
      </c>
      <c r="Z835">
        <v>28.55</v>
      </c>
      <c r="AA835">
        <v>49.64</v>
      </c>
      <c r="AB835">
        <v>36.57</v>
      </c>
      <c r="AC835" t="s">
        <v>88</v>
      </c>
      <c r="AD835" s="508" t="s">
        <v>1233</v>
      </c>
      <c r="AE835" s="1059"/>
      <c r="AF835" s="1059"/>
      <c r="AG835" s="1059"/>
      <c r="AH835" s="1059"/>
      <c r="AI835" s="1059"/>
      <c r="AJ835" s="1059"/>
      <c r="AK835" s="1059"/>
      <c r="AL835" s="1059"/>
      <c r="AM835" s="1059"/>
      <c r="AN835" s="1059"/>
      <c r="AO835" s="1059"/>
      <c r="AP835" s="1059"/>
      <c r="AQ835" s="1059"/>
      <c r="AR835" s="1059"/>
      <c r="AS835" s="1059"/>
      <c r="AT835" s="1059">
        <v>0.24385533852133601</v>
      </c>
      <c r="AU835" s="1061">
        <v>0.239888270069119</v>
      </c>
    </row>
    <row r="836" spans="1:47" x14ac:dyDescent="0.2">
      <c r="A836">
        <v>62731</v>
      </c>
      <c r="B836" t="s">
        <v>2090</v>
      </c>
      <c r="C836" s="507">
        <v>44042</v>
      </c>
      <c r="D836">
        <v>2020</v>
      </c>
      <c r="E836" t="s">
        <v>179</v>
      </c>
      <c r="F836" t="s">
        <v>235</v>
      </c>
      <c r="G836">
        <v>43.116259999999997</v>
      </c>
      <c r="H836">
        <v>-89.532449999999997</v>
      </c>
      <c r="I836" s="606">
        <v>3.8450328766999999</v>
      </c>
      <c r="J836" t="s">
        <v>431</v>
      </c>
      <c r="K836" t="s">
        <v>1249</v>
      </c>
      <c r="L836" s="606">
        <v>6.3</v>
      </c>
      <c r="M836" s="606">
        <v>5.0010000000000003</v>
      </c>
      <c r="N836" s="606">
        <v>1.2597480503899219</v>
      </c>
      <c r="O836" t="s">
        <v>799</v>
      </c>
      <c r="P836" t="s">
        <v>1231</v>
      </c>
      <c r="Q836" t="s">
        <v>799</v>
      </c>
      <c r="R836">
        <v>180</v>
      </c>
      <c r="Y836">
        <v>26.5</v>
      </c>
      <c r="Z836">
        <v>2.4700000000000002</v>
      </c>
      <c r="AA836">
        <v>72.349999999999994</v>
      </c>
      <c r="AB836">
        <v>53.03</v>
      </c>
      <c r="AC836" t="s">
        <v>327</v>
      </c>
      <c r="AD836" s="508" t="s">
        <v>1233</v>
      </c>
      <c r="AE836" s="1059"/>
      <c r="AF836" s="1059"/>
      <c r="AG836" s="1059"/>
      <c r="AH836" s="1059"/>
      <c r="AI836" s="1059"/>
      <c r="AJ836" s="1059"/>
      <c r="AK836" s="1059"/>
      <c r="AL836" s="1059"/>
      <c r="AM836" s="1059"/>
      <c r="AN836" s="1059"/>
      <c r="AO836" s="1059"/>
      <c r="AP836" s="1059"/>
      <c r="AQ836" s="1059"/>
      <c r="AR836" s="1059"/>
      <c r="AS836" s="1059"/>
      <c r="AT836" s="1059">
        <v>0.175558495606814</v>
      </c>
      <c r="AU836" s="1061">
        <v>0.18652917868156699</v>
      </c>
    </row>
    <row r="837" spans="1:47" x14ac:dyDescent="0.2">
      <c r="A837">
        <v>62332</v>
      </c>
      <c r="B837" t="s">
        <v>2091</v>
      </c>
      <c r="C837" s="507">
        <v>43921</v>
      </c>
      <c r="D837">
        <v>2020</v>
      </c>
      <c r="E837" t="s">
        <v>180</v>
      </c>
      <c r="F837" t="s">
        <v>253</v>
      </c>
      <c r="G837">
        <v>39.313524999999998</v>
      </c>
      <c r="H837">
        <v>-75.831286000000006</v>
      </c>
      <c r="I837" s="606">
        <v>4.1143070776000004</v>
      </c>
      <c r="J837" t="s">
        <v>431</v>
      </c>
      <c r="K837" t="s">
        <v>1249</v>
      </c>
      <c r="L837" s="606">
        <v>7.7</v>
      </c>
      <c r="M837" s="606">
        <v>6</v>
      </c>
      <c r="N837" s="606">
        <v>1.2833333333333334</v>
      </c>
      <c r="O837" t="s">
        <v>799</v>
      </c>
      <c r="P837" t="s">
        <v>1231</v>
      </c>
      <c r="Q837" t="s">
        <v>799</v>
      </c>
      <c r="R837">
        <v>181</v>
      </c>
      <c r="Y837">
        <v>32.21</v>
      </c>
      <c r="Z837">
        <v>8.52</v>
      </c>
      <c r="AA837">
        <v>74.44</v>
      </c>
      <c r="AB837">
        <v>53.36</v>
      </c>
      <c r="AC837" t="s">
        <v>327</v>
      </c>
      <c r="AD837" s="508" t="s">
        <v>1233</v>
      </c>
      <c r="AE837" s="1059"/>
      <c r="AF837" s="1059"/>
      <c r="AG837" s="1059"/>
      <c r="AH837" s="1059"/>
      <c r="AI837" s="1059"/>
      <c r="AJ837" s="1059"/>
      <c r="AK837" s="1059"/>
      <c r="AL837" s="1059"/>
      <c r="AM837" s="1059"/>
      <c r="AN837" s="1059"/>
      <c r="AO837" s="1059"/>
      <c r="AP837" s="1059"/>
      <c r="AQ837" s="1059"/>
      <c r="AR837" s="1059">
        <v>0.24086757990867499</v>
      </c>
      <c r="AS837" s="1059">
        <v>0.24269406392694001</v>
      </c>
      <c r="AT837" s="1059">
        <v>0.22928082191780799</v>
      </c>
      <c r="AU837" s="1061">
        <v>0.21725106253794699</v>
      </c>
    </row>
    <row r="838" spans="1:47" x14ac:dyDescent="0.2">
      <c r="A838">
        <v>64152</v>
      </c>
      <c r="B838" t="s">
        <v>2092</v>
      </c>
      <c r="C838" s="507">
        <v>44196</v>
      </c>
      <c r="D838">
        <v>2020</v>
      </c>
      <c r="E838" t="s">
        <v>183</v>
      </c>
      <c r="F838" t="s">
        <v>234</v>
      </c>
      <c r="G838">
        <v>40.183891000000003</v>
      </c>
      <c r="H838">
        <v>-104.691361</v>
      </c>
      <c r="I838" s="606">
        <v>4.8135070775999997</v>
      </c>
      <c r="J838" t="s">
        <v>431</v>
      </c>
      <c r="K838" t="s">
        <v>1251</v>
      </c>
      <c r="L838" s="606">
        <v>8.9</v>
      </c>
      <c r="M838" s="606">
        <v>6</v>
      </c>
      <c r="N838" s="606">
        <v>1.4833333333333334</v>
      </c>
      <c r="O838" t="s">
        <v>799</v>
      </c>
      <c r="P838" t="s">
        <v>1231</v>
      </c>
      <c r="Q838" t="s">
        <v>799</v>
      </c>
      <c r="R838">
        <v>180</v>
      </c>
      <c r="Y838">
        <v>15.78</v>
      </c>
      <c r="Z838">
        <v>34.36</v>
      </c>
      <c r="AA838">
        <v>48.56</v>
      </c>
      <c r="AB838">
        <v>35.85</v>
      </c>
      <c r="AC838" t="s">
        <v>1259</v>
      </c>
      <c r="AD838" s="508" t="s">
        <v>1233</v>
      </c>
      <c r="AE838" s="1059"/>
      <c r="AF838" s="1059"/>
      <c r="AG838" s="1059"/>
      <c r="AH838" s="1059"/>
      <c r="AI838" s="1059"/>
      <c r="AJ838" s="1059"/>
      <c r="AK838" s="1059"/>
      <c r="AL838" s="1059"/>
      <c r="AM838" s="1059"/>
      <c r="AN838" s="1059"/>
      <c r="AO838" s="1059"/>
      <c r="AP838" s="1059"/>
      <c r="AQ838" s="1059"/>
      <c r="AR838" s="1059">
        <v>0.305003805175038</v>
      </c>
      <c r="AS838" s="1059">
        <v>0.30780060882800597</v>
      </c>
      <c r="AT838" s="1059">
        <v>0.29596651445966499</v>
      </c>
      <c r="AU838" s="1061">
        <v>0.29123026715239803</v>
      </c>
    </row>
    <row r="839" spans="1:47" x14ac:dyDescent="0.2">
      <c r="A839">
        <v>62211</v>
      </c>
      <c r="B839" t="s">
        <v>2093</v>
      </c>
      <c r="C839" s="507">
        <v>44196</v>
      </c>
      <c r="D839">
        <v>2020</v>
      </c>
      <c r="E839" t="s">
        <v>199</v>
      </c>
      <c r="F839" t="s">
        <v>237</v>
      </c>
      <c r="G839">
        <v>33.349375999999999</v>
      </c>
      <c r="H839">
        <v>-81.142088999999999</v>
      </c>
      <c r="I839" s="606">
        <v>4.6267253425000003</v>
      </c>
      <c r="J839" t="s">
        <v>431</v>
      </c>
      <c r="K839" t="s">
        <v>1249</v>
      </c>
      <c r="L839" s="606">
        <v>8.6</v>
      </c>
      <c r="M839" s="606">
        <v>6</v>
      </c>
      <c r="N839" s="606">
        <v>1.4333333333333333</v>
      </c>
      <c r="O839" t="s">
        <v>799</v>
      </c>
      <c r="P839" t="s">
        <v>1231</v>
      </c>
      <c r="Q839" t="s">
        <v>799</v>
      </c>
      <c r="R839">
        <v>180</v>
      </c>
      <c r="Y839">
        <v>29.58</v>
      </c>
      <c r="Z839">
        <v>14.68</v>
      </c>
      <c r="AA839">
        <v>58.52</v>
      </c>
      <c r="AB839">
        <v>43.2</v>
      </c>
      <c r="AC839" t="s">
        <v>329</v>
      </c>
      <c r="AD839" s="508" t="s">
        <v>1233</v>
      </c>
      <c r="AE839" s="1059"/>
      <c r="AF839" s="1059"/>
      <c r="AG839" s="1059"/>
      <c r="AH839" s="1059"/>
      <c r="AI839" s="1059"/>
      <c r="AJ839" s="1059"/>
      <c r="AK839" s="1059"/>
      <c r="AL839" s="1059"/>
      <c r="AM839" s="1059"/>
      <c r="AN839" s="1059"/>
      <c r="AO839" s="1059"/>
      <c r="AP839" s="1059"/>
      <c r="AQ839" s="1059"/>
      <c r="AR839" s="1059">
        <v>0.25561263318112598</v>
      </c>
      <c r="AS839" s="1059">
        <v>0.24176179604261799</v>
      </c>
      <c r="AT839" s="1059">
        <v>0.248439878234398</v>
      </c>
      <c r="AU839" s="1061">
        <v>0.22575136612021801</v>
      </c>
    </row>
    <row r="840" spans="1:47" x14ac:dyDescent="0.2">
      <c r="A840">
        <v>63452</v>
      </c>
      <c r="B840" t="s">
        <v>2094</v>
      </c>
      <c r="C840" s="507">
        <v>43861</v>
      </c>
      <c r="D840">
        <v>2020</v>
      </c>
      <c r="E840" t="s">
        <v>180</v>
      </c>
      <c r="F840" t="s">
        <v>248</v>
      </c>
      <c r="G840">
        <v>39.848571</v>
      </c>
      <c r="H840">
        <v>-75.210211000000001</v>
      </c>
      <c r="I840" s="606">
        <v>4.0214910959000001</v>
      </c>
      <c r="J840" t="s">
        <v>431</v>
      </c>
      <c r="K840" t="s">
        <v>1249</v>
      </c>
      <c r="L840" s="606">
        <v>7.9</v>
      </c>
      <c r="M840" s="606">
        <v>6.5</v>
      </c>
      <c r="N840" s="606">
        <v>1.2153846153846155</v>
      </c>
      <c r="O840" t="s">
        <v>799</v>
      </c>
      <c r="P840" t="s">
        <v>1231</v>
      </c>
      <c r="Q840" t="s">
        <v>799</v>
      </c>
      <c r="R840">
        <v>161</v>
      </c>
      <c r="Y840">
        <v>29.55</v>
      </c>
      <c r="Z840">
        <v>7.08</v>
      </c>
      <c r="AA840">
        <v>104.05</v>
      </c>
      <c r="AB840">
        <v>74.37</v>
      </c>
      <c r="AC840" t="s">
        <v>332</v>
      </c>
      <c r="AD840" s="508" t="s">
        <v>1233</v>
      </c>
      <c r="AE840" s="1059"/>
      <c r="AF840" s="1059"/>
      <c r="AG840" s="1059"/>
      <c r="AH840" s="1059"/>
      <c r="AI840" s="1059"/>
      <c r="AJ840" s="1059"/>
      <c r="AK840" s="1059"/>
      <c r="AL840" s="1059"/>
      <c r="AM840" s="1059"/>
      <c r="AN840" s="1059"/>
      <c r="AO840" s="1059"/>
      <c r="AP840" s="1059"/>
      <c r="AQ840" s="1059"/>
      <c r="AR840" s="1059">
        <v>0.172585177379697</v>
      </c>
      <c r="AS840" s="1059">
        <v>0.179873551106427</v>
      </c>
      <c r="AT840" s="1059">
        <v>0.1698454513523</v>
      </c>
      <c r="AU840" s="1061">
        <v>0.141165755919854</v>
      </c>
    </row>
    <row r="841" spans="1:47" x14ac:dyDescent="0.2">
      <c r="A841">
        <v>63756</v>
      </c>
      <c r="B841" t="s">
        <v>2095</v>
      </c>
      <c r="C841" s="507">
        <v>43921</v>
      </c>
      <c r="D841">
        <v>2020</v>
      </c>
      <c r="E841" t="s">
        <v>199</v>
      </c>
      <c r="F841" t="s">
        <v>237</v>
      </c>
      <c r="G841">
        <v>33.132131000000001</v>
      </c>
      <c r="H841">
        <v>-80.262390999999994</v>
      </c>
      <c r="I841" s="606">
        <v>4.6213303653000004</v>
      </c>
      <c r="J841" t="s">
        <v>431</v>
      </c>
      <c r="K841" t="s">
        <v>1249</v>
      </c>
      <c r="L841" s="606">
        <v>8.5</v>
      </c>
      <c r="M841" s="606">
        <v>6.5</v>
      </c>
      <c r="N841" s="606">
        <v>1.3076923076923077</v>
      </c>
      <c r="O841" t="s">
        <v>793</v>
      </c>
      <c r="P841" t="s">
        <v>793</v>
      </c>
      <c r="Q841">
        <v>20</v>
      </c>
      <c r="R841">
        <v>195.57449741980383</v>
      </c>
      <c r="AA841">
        <v>58.38</v>
      </c>
      <c r="AB841">
        <v>44.11</v>
      </c>
      <c r="AC841" t="s">
        <v>1259</v>
      </c>
      <c r="AD841" s="508" t="s">
        <v>1233</v>
      </c>
      <c r="AE841" s="1059"/>
      <c r="AF841" s="1059"/>
      <c r="AG841" s="1059"/>
      <c r="AH841" s="1059"/>
      <c r="AI841" s="1059"/>
      <c r="AJ841" s="1059"/>
      <c r="AK841" s="1059"/>
      <c r="AL841" s="1059"/>
      <c r="AM841" s="1059"/>
      <c r="AN841" s="1059"/>
      <c r="AO841" s="1059"/>
      <c r="AP841" s="1059"/>
      <c r="AQ841" s="1059"/>
      <c r="AR841" s="1059">
        <v>0.19007727432384899</v>
      </c>
      <c r="AS841" s="1059">
        <v>0.18315770987003799</v>
      </c>
      <c r="AT841" s="1059">
        <v>0.18199859501229301</v>
      </c>
      <c r="AU841" s="1061">
        <v>0.173759983186212</v>
      </c>
    </row>
    <row r="842" spans="1:47" x14ac:dyDescent="0.2">
      <c r="A842">
        <v>63136</v>
      </c>
      <c r="B842" t="s">
        <v>2096</v>
      </c>
      <c r="C842" s="507">
        <v>44165</v>
      </c>
      <c r="D842">
        <v>2020</v>
      </c>
      <c r="E842" t="s">
        <v>217</v>
      </c>
      <c r="F842" t="s">
        <v>255</v>
      </c>
      <c r="G842">
        <v>41.615730999999997</v>
      </c>
      <c r="H842">
        <v>-71.568071000000003</v>
      </c>
      <c r="I842" s="606">
        <v>3.8928730593999998</v>
      </c>
      <c r="J842" t="s">
        <v>431</v>
      </c>
      <c r="K842" t="s">
        <v>1249</v>
      </c>
      <c r="L842" s="606">
        <v>9.6</v>
      </c>
      <c r="M842" s="606">
        <v>6.6</v>
      </c>
      <c r="N842" s="606">
        <v>1.4545454545454546</v>
      </c>
      <c r="O842" t="s">
        <v>793</v>
      </c>
      <c r="P842" t="s">
        <v>793</v>
      </c>
      <c r="Q842">
        <v>25</v>
      </c>
      <c r="R842">
        <v>180</v>
      </c>
      <c r="Y842">
        <v>31.4</v>
      </c>
      <c r="Z842">
        <v>3.99</v>
      </c>
      <c r="AC842" t="s">
        <v>325</v>
      </c>
      <c r="AD842" s="508" t="s">
        <v>1233</v>
      </c>
      <c r="AE842" s="1059"/>
      <c r="AF842" s="1059"/>
      <c r="AG842" s="1059"/>
      <c r="AH842" s="1059"/>
      <c r="AI842" s="1059"/>
      <c r="AJ842" s="1059"/>
      <c r="AK842" s="1059"/>
      <c r="AL842" s="1059"/>
      <c r="AM842" s="1059"/>
      <c r="AN842" s="1059"/>
      <c r="AO842" s="1059"/>
      <c r="AP842" s="1059"/>
      <c r="AQ842" s="1059"/>
      <c r="AR842" s="1059">
        <v>0.177096305520963</v>
      </c>
      <c r="AS842" s="1059">
        <v>0.16457382039573801</v>
      </c>
      <c r="AT842" s="1059">
        <v>0.18235436557354301</v>
      </c>
      <c r="AU842" s="1061">
        <v>0.16272699674339</v>
      </c>
    </row>
    <row r="843" spans="1:47" x14ac:dyDescent="0.2">
      <c r="A843">
        <v>6081</v>
      </c>
      <c r="B843" t="s">
        <v>2097</v>
      </c>
      <c r="C843" s="507">
        <v>44196</v>
      </c>
      <c r="D843">
        <v>2020</v>
      </c>
      <c r="E843" t="s">
        <v>217</v>
      </c>
      <c r="F843" t="s">
        <v>259</v>
      </c>
      <c r="G843">
        <v>42.201611</v>
      </c>
      <c r="H843">
        <v>-72.491890999999995</v>
      </c>
      <c r="I843" s="606">
        <v>3.7736105022999999</v>
      </c>
      <c r="J843" t="s">
        <v>431</v>
      </c>
      <c r="K843" t="s">
        <v>1251</v>
      </c>
      <c r="L843" s="606">
        <v>10.4</v>
      </c>
      <c r="M843" s="606">
        <v>6.9</v>
      </c>
      <c r="N843" s="606">
        <v>1.5072463768115942</v>
      </c>
      <c r="O843" t="s">
        <v>793</v>
      </c>
      <c r="P843" t="s">
        <v>793</v>
      </c>
      <c r="Q843">
        <v>20</v>
      </c>
      <c r="R843">
        <v>166</v>
      </c>
      <c r="AC843" t="s">
        <v>330</v>
      </c>
      <c r="AD843" s="508" t="s">
        <v>1233</v>
      </c>
      <c r="AE843" s="1059"/>
      <c r="AF843" s="1059"/>
      <c r="AG843" s="1059"/>
      <c r="AH843" s="1059"/>
      <c r="AI843" s="1059"/>
      <c r="AJ843" s="1059"/>
      <c r="AK843" s="1059"/>
      <c r="AL843" s="1059"/>
      <c r="AM843" s="1059"/>
      <c r="AN843" s="1059"/>
      <c r="AO843" s="1059"/>
      <c r="AP843" s="1059"/>
      <c r="AQ843" s="1059"/>
      <c r="AR843" s="1059"/>
      <c r="AS843" s="1059"/>
      <c r="AT843" s="1059"/>
    </row>
    <row r="844" spans="1:47" x14ac:dyDescent="0.2">
      <c r="A844">
        <v>64525</v>
      </c>
      <c r="B844" t="s">
        <v>2098</v>
      </c>
      <c r="C844" s="507">
        <v>44196</v>
      </c>
      <c r="D844">
        <v>2020</v>
      </c>
      <c r="E844" t="s">
        <v>181</v>
      </c>
      <c r="F844" t="s">
        <v>244</v>
      </c>
      <c r="G844">
        <v>42.025531999999998</v>
      </c>
      <c r="H844">
        <v>-77.557207000000005</v>
      </c>
      <c r="I844" s="606">
        <v>3.7473043379000002</v>
      </c>
      <c r="J844" t="s">
        <v>431</v>
      </c>
      <c r="K844" t="s">
        <v>1249</v>
      </c>
      <c r="L844" s="606">
        <v>8.6999999999999993</v>
      </c>
      <c r="M844" s="606">
        <v>7</v>
      </c>
      <c r="N844" s="606">
        <v>1.2428571428571427</v>
      </c>
      <c r="O844" t="s">
        <v>793</v>
      </c>
      <c r="P844" t="s">
        <v>793</v>
      </c>
      <c r="Q844">
        <v>30</v>
      </c>
      <c r="R844">
        <v>180</v>
      </c>
      <c r="Y844">
        <v>30.45</v>
      </c>
      <c r="Z844">
        <v>9.75</v>
      </c>
      <c r="AA844">
        <v>95.09</v>
      </c>
      <c r="AB844">
        <v>70.23</v>
      </c>
      <c r="AC844" t="s">
        <v>330</v>
      </c>
      <c r="AD844" s="508" t="s">
        <v>1233</v>
      </c>
      <c r="AE844" s="1059"/>
      <c r="AF844" s="1059"/>
      <c r="AG844" s="1059"/>
      <c r="AH844" s="1059"/>
      <c r="AI844" s="1059"/>
      <c r="AJ844" s="1059"/>
      <c r="AK844" s="1059"/>
      <c r="AL844" s="1059"/>
      <c r="AM844" s="1059"/>
      <c r="AN844" s="1059"/>
      <c r="AO844" s="1059"/>
      <c r="AP844" s="1059"/>
      <c r="AQ844" s="1059"/>
      <c r="AR844" s="1059">
        <v>0.127821265492498</v>
      </c>
      <c r="AS844" s="1059">
        <v>0.13639921722113499</v>
      </c>
      <c r="AT844" s="1059">
        <v>0.134458577951728</v>
      </c>
      <c r="AU844" s="1061">
        <v>0.11672196200884701</v>
      </c>
    </row>
    <row r="845" spans="1:47" x14ac:dyDescent="0.2">
      <c r="A845">
        <v>63973</v>
      </c>
      <c r="B845" t="s">
        <v>2099</v>
      </c>
      <c r="C845" s="507">
        <v>44196</v>
      </c>
      <c r="D845">
        <v>2020</v>
      </c>
      <c r="E845" t="s">
        <v>199</v>
      </c>
      <c r="F845" t="s">
        <v>237</v>
      </c>
      <c r="G845">
        <v>34.199824</v>
      </c>
      <c r="H845">
        <v>-79.385859999999994</v>
      </c>
      <c r="I845" s="606">
        <v>4.5947945204999998</v>
      </c>
      <c r="J845" t="s">
        <v>431</v>
      </c>
      <c r="K845" t="s">
        <v>1249</v>
      </c>
      <c r="L845" s="606">
        <v>10.1</v>
      </c>
      <c r="M845" s="606">
        <v>7.02</v>
      </c>
      <c r="N845" s="606">
        <v>1.4387464387464388</v>
      </c>
      <c r="O845" t="s">
        <v>799</v>
      </c>
      <c r="P845" t="s">
        <v>1231</v>
      </c>
      <c r="Q845" t="s">
        <v>799</v>
      </c>
      <c r="R845">
        <v>180</v>
      </c>
      <c r="Y845">
        <v>20.78</v>
      </c>
      <c r="Z845">
        <v>9.49</v>
      </c>
      <c r="AA845">
        <v>73.790000000000006</v>
      </c>
      <c r="AB845">
        <v>52.76</v>
      </c>
      <c r="AC845" t="s">
        <v>329</v>
      </c>
      <c r="AD845" s="508" t="s">
        <v>1233</v>
      </c>
      <c r="AE845" s="1059"/>
      <c r="AF845" s="1059"/>
      <c r="AG845" s="1059"/>
      <c r="AH845" s="1059"/>
      <c r="AI845" s="1059"/>
      <c r="AJ845" s="1059"/>
      <c r="AK845" s="1059"/>
      <c r="AL845" s="1059"/>
      <c r="AM845" s="1059"/>
      <c r="AN845" s="1059"/>
      <c r="AO845" s="1059"/>
      <c r="AP845" s="1059"/>
      <c r="AQ845" s="1059"/>
      <c r="AR845" s="1059">
        <v>0.26060570581118497</v>
      </c>
      <c r="AS845" s="1059">
        <v>0.270573963496338</v>
      </c>
      <c r="AT845" s="1059">
        <v>0.26551665821072201</v>
      </c>
      <c r="AU845" s="1061">
        <v>0.26239108661695099</v>
      </c>
    </row>
    <row r="846" spans="1:47" x14ac:dyDescent="0.2">
      <c r="A846">
        <v>62791</v>
      </c>
      <c r="B846" t="s">
        <v>2100</v>
      </c>
      <c r="C846" s="507">
        <v>44135</v>
      </c>
      <c r="D846">
        <v>2020</v>
      </c>
      <c r="E846" t="s">
        <v>180</v>
      </c>
      <c r="F846" t="s">
        <v>231</v>
      </c>
      <c r="G846">
        <v>39.864207999999998</v>
      </c>
      <c r="H846">
        <v>-84.928332999999995</v>
      </c>
      <c r="I846" s="606">
        <v>3.9641847031999999</v>
      </c>
      <c r="J846" t="s">
        <v>431</v>
      </c>
      <c r="K846" t="s">
        <v>1249</v>
      </c>
      <c r="L846" s="606">
        <v>9.343</v>
      </c>
      <c r="M846" s="606">
        <v>7.05</v>
      </c>
      <c r="N846" s="606">
        <v>1.3252482269503547</v>
      </c>
      <c r="O846" t="s">
        <v>799</v>
      </c>
      <c r="P846" t="s">
        <v>1231</v>
      </c>
      <c r="Q846" t="s">
        <v>799</v>
      </c>
      <c r="R846">
        <v>180</v>
      </c>
      <c r="Y846">
        <v>32.950000000000003</v>
      </c>
      <c r="Z846">
        <v>3.26</v>
      </c>
      <c r="AA846">
        <v>53.25</v>
      </c>
      <c r="AB846">
        <v>39.869999999999997</v>
      </c>
      <c r="AC846" t="s">
        <v>1259</v>
      </c>
      <c r="AD846" s="508" t="s">
        <v>1233</v>
      </c>
      <c r="AE846" s="1059"/>
      <c r="AF846" s="1059"/>
      <c r="AG846" s="1059"/>
      <c r="AH846" s="1059"/>
      <c r="AI846" s="1059"/>
      <c r="AJ846" s="1059"/>
      <c r="AK846" s="1059"/>
      <c r="AL846" s="1059"/>
      <c r="AM846" s="1059"/>
      <c r="AN846" s="1059"/>
      <c r="AO846" s="1059"/>
      <c r="AP846" s="1059"/>
      <c r="AQ846" s="1059"/>
      <c r="AR846" s="1059">
        <v>0.21318695553612399</v>
      </c>
      <c r="AS846" s="1059">
        <v>0.218643738463033</v>
      </c>
      <c r="AT846" s="1059">
        <v>0.20959227954273099</v>
      </c>
      <c r="AU846" s="1061">
        <v>0.21544652430595901</v>
      </c>
    </row>
    <row r="847" spans="1:47" x14ac:dyDescent="0.2">
      <c r="A847">
        <v>62766</v>
      </c>
      <c r="B847" t="s">
        <v>2101</v>
      </c>
      <c r="C847" s="507">
        <v>44135</v>
      </c>
      <c r="D847">
        <v>2020</v>
      </c>
      <c r="E847" t="s">
        <v>179</v>
      </c>
      <c r="F847" t="s">
        <v>231</v>
      </c>
      <c r="G847">
        <v>38.661999000000002</v>
      </c>
      <c r="H847">
        <v>-85.785539999999997</v>
      </c>
      <c r="I847" s="606">
        <v>4.1153477168999997</v>
      </c>
      <c r="J847" t="s">
        <v>431</v>
      </c>
      <c r="K847" t="s">
        <v>1249</v>
      </c>
      <c r="L847" s="606">
        <v>9.7479999999999993</v>
      </c>
      <c r="M847" s="606">
        <v>7.1</v>
      </c>
      <c r="N847" s="606">
        <v>1.3729577464788731</v>
      </c>
      <c r="O847" t="s">
        <v>799</v>
      </c>
      <c r="P847" t="s">
        <v>1231</v>
      </c>
      <c r="Q847" t="s">
        <v>799</v>
      </c>
      <c r="R847">
        <v>180</v>
      </c>
      <c r="Y847">
        <v>33.340000000000003</v>
      </c>
      <c r="Z847">
        <v>2.37</v>
      </c>
      <c r="AA847">
        <v>58.67</v>
      </c>
      <c r="AB847">
        <v>43.9</v>
      </c>
      <c r="AC847" t="s">
        <v>1259</v>
      </c>
      <c r="AD847" s="508" t="s">
        <v>1233</v>
      </c>
      <c r="AE847" s="1059"/>
      <c r="AF847" s="1059"/>
      <c r="AG847" s="1059"/>
      <c r="AH847" s="1059"/>
      <c r="AI847" s="1059"/>
      <c r="AJ847" s="1059"/>
      <c r="AK847" s="1059"/>
      <c r="AL847" s="1059"/>
      <c r="AM847" s="1059"/>
      <c r="AN847" s="1059"/>
      <c r="AO847" s="1059"/>
      <c r="AP847" s="1059"/>
      <c r="AQ847" s="1059"/>
      <c r="AR847" s="1059">
        <v>0.21107466718116899</v>
      </c>
      <c r="AS847" s="1059">
        <v>0.21191073380924799</v>
      </c>
      <c r="AT847" s="1059">
        <v>0.19851758955559801</v>
      </c>
      <c r="AU847" s="1061">
        <v>0.19985120192924299</v>
      </c>
    </row>
    <row r="848" spans="1:47" x14ac:dyDescent="0.2">
      <c r="A848">
        <v>61918</v>
      </c>
      <c r="B848" t="s">
        <v>2102</v>
      </c>
      <c r="C848" s="507">
        <v>44196</v>
      </c>
      <c r="D848">
        <v>2020</v>
      </c>
      <c r="E848" t="s">
        <v>199</v>
      </c>
      <c r="F848" t="s">
        <v>237</v>
      </c>
      <c r="G848">
        <v>33.348545000000001</v>
      </c>
      <c r="H848">
        <v>-81.264106999999996</v>
      </c>
      <c r="I848" s="606">
        <v>4.6337719177999999</v>
      </c>
      <c r="J848" t="s">
        <v>431</v>
      </c>
      <c r="K848" t="s">
        <v>1249</v>
      </c>
      <c r="L848" s="606">
        <v>10.050000000000001</v>
      </c>
      <c r="M848" s="606">
        <v>7.2</v>
      </c>
      <c r="N848" s="606">
        <v>1.3958333333333335</v>
      </c>
      <c r="O848" t="s">
        <v>799</v>
      </c>
      <c r="P848" t="s">
        <v>1231</v>
      </c>
      <c r="Q848" t="s">
        <v>799</v>
      </c>
      <c r="R848">
        <v>180</v>
      </c>
      <c r="Y848">
        <v>29.62</v>
      </c>
      <c r="Z848">
        <v>14.01</v>
      </c>
      <c r="AA848">
        <v>54.2</v>
      </c>
      <c r="AB848">
        <v>40.020000000000003</v>
      </c>
      <c r="AC848" t="s">
        <v>329</v>
      </c>
      <c r="AD848" s="508" t="s">
        <v>1233</v>
      </c>
      <c r="AE848" s="1059"/>
      <c r="AF848" s="1059"/>
      <c r="AG848" s="1059"/>
      <c r="AH848" s="1059"/>
      <c r="AI848" s="1059"/>
      <c r="AJ848" s="1059"/>
      <c r="AK848" s="1059"/>
      <c r="AL848" s="1059"/>
      <c r="AM848" s="1059"/>
      <c r="AN848" s="1059"/>
      <c r="AO848" s="1059"/>
      <c r="AP848" s="1059"/>
      <c r="AQ848" s="1059"/>
      <c r="AR848" s="1059">
        <v>0.24877917300862501</v>
      </c>
      <c r="AS848" s="1059">
        <v>0.25388444951801098</v>
      </c>
      <c r="AT848" s="1059">
        <v>0.24770104008117699</v>
      </c>
      <c r="AU848" s="1061">
        <v>0.25055024286581601</v>
      </c>
    </row>
    <row r="849" spans="1:47" x14ac:dyDescent="0.2">
      <c r="A849">
        <v>63150</v>
      </c>
      <c r="B849" t="s">
        <v>2103</v>
      </c>
      <c r="C849" s="507">
        <v>43861</v>
      </c>
      <c r="D849">
        <v>2020</v>
      </c>
      <c r="E849" t="s">
        <v>180</v>
      </c>
      <c r="F849" t="s">
        <v>248</v>
      </c>
      <c r="G849">
        <v>40.669742999999997</v>
      </c>
      <c r="H849">
        <v>-75.164835999999994</v>
      </c>
      <c r="I849" s="606">
        <v>3.9320136986000001</v>
      </c>
      <c r="J849" t="s">
        <v>431</v>
      </c>
      <c r="K849" t="s">
        <v>1249</v>
      </c>
      <c r="L849" s="606">
        <v>9.9930000000000003</v>
      </c>
      <c r="M849" s="606">
        <v>8</v>
      </c>
      <c r="N849" s="606">
        <v>1.249125</v>
      </c>
      <c r="O849" t="s">
        <v>793</v>
      </c>
      <c r="P849" t="s">
        <v>793</v>
      </c>
      <c r="Q849">
        <v>25</v>
      </c>
      <c r="R849">
        <v>180</v>
      </c>
      <c r="Y849">
        <v>27.29</v>
      </c>
      <c r="Z849">
        <v>5.4</v>
      </c>
      <c r="AA849">
        <v>110.25</v>
      </c>
      <c r="AB849">
        <v>78.27</v>
      </c>
      <c r="AC849" t="s">
        <v>333</v>
      </c>
      <c r="AD849" s="508" t="s">
        <v>1233</v>
      </c>
      <c r="AE849" s="1059"/>
      <c r="AF849" s="1059"/>
      <c r="AG849" s="1059"/>
      <c r="AH849" s="1059"/>
      <c r="AI849" s="1059"/>
      <c r="AJ849" s="1059"/>
      <c r="AK849" s="1059"/>
      <c r="AL849" s="1059"/>
      <c r="AM849" s="1059"/>
      <c r="AN849" s="1059"/>
      <c r="AO849" s="1059"/>
      <c r="AP849" s="1059"/>
      <c r="AQ849" s="1059"/>
      <c r="AR849" s="1059">
        <v>0.16769406392694</v>
      </c>
      <c r="AS849" s="1059">
        <v>0.182776826484018</v>
      </c>
      <c r="AT849" s="1059">
        <v>0.18030821917808201</v>
      </c>
      <c r="AU849" s="1061">
        <v>0.15464196265937999</v>
      </c>
    </row>
    <row r="850" spans="1:47" x14ac:dyDescent="0.2">
      <c r="A850">
        <v>63416</v>
      </c>
      <c r="B850" t="s">
        <v>2104</v>
      </c>
      <c r="C850" s="507">
        <v>43982</v>
      </c>
      <c r="D850">
        <v>2020</v>
      </c>
      <c r="E850" t="s">
        <v>176</v>
      </c>
      <c r="F850" t="s">
        <v>222</v>
      </c>
      <c r="G850">
        <v>40.121566999999999</v>
      </c>
      <c r="H850">
        <v>-122.193089</v>
      </c>
      <c r="I850" s="606">
        <v>4.9518714611999997</v>
      </c>
      <c r="J850" t="s">
        <v>431</v>
      </c>
      <c r="K850" t="s">
        <v>1249</v>
      </c>
      <c r="L850" s="606">
        <v>11.03</v>
      </c>
      <c r="M850" s="606">
        <v>8.4</v>
      </c>
      <c r="N850" s="606">
        <v>1.3130952380952379</v>
      </c>
      <c r="O850" t="s">
        <v>793</v>
      </c>
      <c r="P850" t="s">
        <v>793</v>
      </c>
      <c r="Q850">
        <v>25</v>
      </c>
      <c r="R850">
        <v>181</v>
      </c>
      <c r="Y850">
        <v>24.83</v>
      </c>
      <c r="Z850">
        <v>11.05</v>
      </c>
      <c r="AA850">
        <v>53.01</v>
      </c>
      <c r="AB850">
        <v>39.39</v>
      </c>
      <c r="AC850" t="s">
        <v>332</v>
      </c>
      <c r="AD850" s="508" t="s">
        <v>1233</v>
      </c>
      <c r="AE850" s="1059"/>
      <c r="AF850" s="1059"/>
      <c r="AG850" s="1059"/>
      <c r="AH850" s="1059"/>
      <c r="AI850" s="1059"/>
      <c r="AJ850" s="1059"/>
      <c r="AK850" s="1059"/>
      <c r="AL850" s="1059"/>
      <c r="AM850" s="1059"/>
      <c r="AN850" s="1059"/>
      <c r="AO850" s="1059"/>
      <c r="AP850" s="1059"/>
      <c r="AQ850" s="1059"/>
      <c r="AR850" s="1059">
        <v>0.234059034572733</v>
      </c>
      <c r="AS850" s="1059">
        <v>0.24224016090454401</v>
      </c>
      <c r="AT850" s="1059">
        <v>0.22537508153946501</v>
      </c>
      <c r="AU850" s="1061">
        <v>0.22120847428224399</v>
      </c>
    </row>
    <row r="851" spans="1:47" x14ac:dyDescent="0.2">
      <c r="A851">
        <v>63149</v>
      </c>
      <c r="B851" t="s">
        <v>2105</v>
      </c>
      <c r="C851" s="507">
        <v>43861</v>
      </c>
      <c r="D851">
        <v>2020</v>
      </c>
      <c r="E851" t="s">
        <v>180</v>
      </c>
      <c r="F851" t="s">
        <v>248</v>
      </c>
      <c r="G851">
        <v>40.725121000000001</v>
      </c>
      <c r="H851">
        <v>-75.059590999999998</v>
      </c>
      <c r="I851" s="606">
        <v>3.9165029680000001</v>
      </c>
      <c r="J851" t="s">
        <v>431</v>
      </c>
      <c r="K851" t="s">
        <v>1249</v>
      </c>
      <c r="L851" s="606">
        <v>9.9967500000000005</v>
      </c>
      <c r="M851" s="606">
        <v>8.8000000000000007</v>
      </c>
      <c r="N851" s="606">
        <v>1.1359943181818182</v>
      </c>
      <c r="O851" t="s">
        <v>793</v>
      </c>
      <c r="P851" t="s">
        <v>793</v>
      </c>
      <c r="Q851">
        <v>25</v>
      </c>
      <c r="R851">
        <v>180</v>
      </c>
      <c r="Y851">
        <v>27.36</v>
      </c>
      <c r="Z851">
        <v>5.17</v>
      </c>
      <c r="AA851">
        <v>95.25</v>
      </c>
      <c r="AB851">
        <v>67.78</v>
      </c>
      <c r="AC851" t="s">
        <v>330</v>
      </c>
      <c r="AD851" s="508" t="s">
        <v>1233</v>
      </c>
      <c r="AE851" s="1059"/>
      <c r="AF851" s="1059"/>
      <c r="AG851" s="1059"/>
      <c r="AH851" s="1059"/>
      <c r="AI851" s="1059"/>
      <c r="AJ851" s="1059"/>
      <c r="AK851" s="1059"/>
      <c r="AL851" s="1059"/>
      <c r="AM851" s="1059"/>
      <c r="AN851" s="1059"/>
      <c r="AO851" s="1059"/>
      <c r="AP851" s="1059"/>
      <c r="AQ851" s="1059"/>
      <c r="AR851" s="1059">
        <v>0.16675747198007401</v>
      </c>
      <c r="AS851" s="1059">
        <v>0.17612339144873301</v>
      </c>
      <c r="AT851" s="1059">
        <v>0.17251712328767099</v>
      </c>
      <c r="AU851" s="1061">
        <v>0.17098495197880401</v>
      </c>
    </row>
    <row r="852" spans="1:47" x14ac:dyDescent="0.2">
      <c r="A852">
        <v>63566</v>
      </c>
      <c r="B852" t="s">
        <v>2106</v>
      </c>
      <c r="C852" s="507">
        <v>44135</v>
      </c>
      <c r="D852">
        <v>2020</v>
      </c>
      <c r="E852" t="s">
        <v>180</v>
      </c>
      <c r="F852" t="s">
        <v>228</v>
      </c>
      <c r="G852">
        <v>36.424171000000001</v>
      </c>
      <c r="H852">
        <v>-77.074510000000004</v>
      </c>
      <c r="I852" s="606">
        <v>4.3886335615999998</v>
      </c>
      <c r="J852" t="s">
        <v>431</v>
      </c>
      <c r="K852" t="s">
        <v>1249</v>
      </c>
      <c r="L852" s="606">
        <v>12</v>
      </c>
      <c r="M852" s="606">
        <v>9</v>
      </c>
      <c r="N852" s="606">
        <v>1.3333333333333333</v>
      </c>
      <c r="O852" t="s">
        <v>799</v>
      </c>
      <c r="P852" t="s">
        <v>1231</v>
      </c>
      <c r="Q852" t="s">
        <v>799</v>
      </c>
      <c r="R852">
        <v>180</v>
      </c>
      <c r="Y852">
        <v>27.96</v>
      </c>
      <c r="Z852">
        <v>3.86</v>
      </c>
      <c r="AA852">
        <v>89.74</v>
      </c>
      <c r="AB852">
        <v>63.36</v>
      </c>
      <c r="AC852" t="s">
        <v>329</v>
      </c>
      <c r="AD852" s="508" t="s">
        <v>1233</v>
      </c>
      <c r="AE852" s="1059"/>
      <c r="AF852" s="1059"/>
      <c r="AG852" s="1059"/>
      <c r="AH852" s="1059"/>
      <c r="AI852" s="1059"/>
      <c r="AJ852" s="1059"/>
      <c r="AK852" s="1059"/>
      <c r="AL852" s="1059"/>
      <c r="AM852" s="1059"/>
      <c r="AN852" s="1059"/>
      <c r="AO852" s="1059"/>
      <c r="AP852" s="1059"/>
      <c r="AQ852" s="1059"/>
      <c r="AR852" s="1059">
        <v>0.24836377473363699</v>
      </c>
      <c r="AS852" s="1059">
        <v>0.242820903094875</v>
      </c>
      <c r="AT852" s="1059">
        <v>0.23280060882800599</v>
      </c>
      <c r="AU852" s="1061">
        <v>0.23985529245091999</v>
      </c>
    </row>
    <row r="853" spans="1:47" x14ac:dyDescent="0.2">
      <c r="A853">
        <v>64080</v>
      </c>
      <c r="B853" t="s">
        <v>2107</v>
      </c>
      <c r="C853" s="507">
        <v>44196</v>
      </c>
      <c r="D853">
        <v>2020</v>
      </c>
      <c r="E853" t="s">
        <v>179</v>
      </c>
      <c r="F853" t="s">
        <v>235</v>
      </c>
      <c r="G853">
        <v>43.160590999999997</v>
      </c>
      <c r="H853">
        <v>-89.327357000000006</v>
      </c>
      <c r="I853" s="606">
        <v>3.8425271688999998</v>
      </c>
      <c r="J853" t="s">
        <v>431</v>
      </c>
      <c r="K853" t="s">
        <v>1249</v>
      </c>
      <c r="L853" s="606">
        <v>11.4</v>
      </c>
      <c r="M853" s="606">
        <v>9</v>
      </c>
      <c r="N853" s="606">
        <v>1.2666666666666666</v>
      </c>
      <c r="O853" t="s">
        <v>799</v>
      </c>
      <c r="P853" t="s">
        <v>1231</v>
      </c>
      <c r="Q853" t="s">
        <v>799</v>
      </c>
      <c r="R853">
        <v>180</v>
      </c>
      <c r="Y853">
        <v>27.83</v>
      </c>
      <c r="Z853">
        <v>2.4900000000000002</v>
      </c>
      <c r="AA853">
        <v>55.06</v>
      </c>
      <c r="AB853">
        <v>40.64</v>
      </c>
      <c r="AC853" t="s">
        <v>1259</v>
      </c>
      <c r="AD853" s="508" t="s">
        <v>1233</v>
      </c>
      <c r="AE853" s="1059"/>
      <c r="AF853" s="1059"/>
      <c r="AG853" s="1059"/>
      <c r="AH853" s="1059"/>
      <c r="AI853" s="1059"/>
      <c r="AJ853" s="1059"/>
      <c r="AK853" s="1059"/>
      <c r="AL853" s="1059"/>
      <c r="AM853" s="1059"/>
      <c r="AN853" s="1059"/>
      <c r="AO853" s="1059"/>
      <c r="AP853" s="1059"/>
      <c r="AQ853" s="1059"/>
      <c r="AR853" s="1059">
        <v>0.21173262303399201</v>
      </c>
      <c r="AS853" s="1059">
        <v>0.21648909183155701</v>
      </c>
      <c r="AT853" s="1059">
        <v>0.229908675799086</v>
      </c>
      <c r="AU853" s="1061">
        <v>0.22420815624367499</v>
      </c>
    </row>
    <row r="854" spans="1:47" x14ac:dyDescent="0.2">
      <c r="A854">
        <v>63503</v>
      </c>
      <c r="B854" t="s">
        <v>2108</v>
      </c>
      <c r="C854" s="507">
        <v>43921</v>
      </c>
      <c r="D854">
        <v>2020</v>
      </c>
      <c r="E854" t="s">
        <v>180</v>
      </c>
      <c r="F854" t="s">
        <v>248</v>
      </c>
      <c r="G854">
        <v>40.024847999999999</v>
      </c>
      <c r="H854">
        <v>-74.310820000000007</v>
      </c>
      <c r="I854" s="606">
        <v>4.0054036530000001</v>
      </c>
      <c r="J854" t="s">
        <v>431</v>
      </c>
      <c r="K854" t="s">
        <v>1249</v>
      </c>
      <c r="L854" s="606">
        <v>14.4</v>
      </c>
      <c r="M854" s="606">
        <v>9.6</v>
      </c>
      <c r="N854" s="606">
        <v>1.5</v>
      </c>
      <c r="O854" t="s">
        <v>793</v>
      </c>
      <c r="P854" t="s">
        <v>793</v>
      </c>
      <c r="Q854">
        <v>20</v>
      </c>
      <c r="R854">
        <v>180</v>
      </c>
      <c r="Y854">
        <v>29.2</v>
      </c>
      <c r="Z854">
        <v>4.82</v>
      </c>
      <c r="AA854">
        <v>113.91</v>
      </c>
      <c r="AB854">
        <v>80.89</v>
      </c>
      <c r="AC854" t="s">
        <v>330</v>
      </c>
      <c r="AD854" s="508" t="s">
        <v>1233</v>
      </c>
      <c r="AE854" s="1059"/>
      <c r="AF854" s="1059"/>
      <c r="AG854" s="1059"/>
      <c r="AH854" s="1059"/>
      <c r="AI854" s="1059"/>
      <c r="AJ854" s="1059"/>
      <c r="AK854" s="1059"/>
      <c r="AL854" s="1059"/>
      <c r="AM854" s="1059"/>
      <c r="AN854" s="1059"/>
      <c r="AO854" s="1059"/>
      <c r="AP854" s="1059"/>
      <c r="AQ854" s="1059"/>
      <c r="AR854" s="1059">
        <v>0.18210140791476401</v>
      </c>
      <c r="AS854" s="1059">
        <v>0.17252901445966501</v>
      </c>
      <c r="AT854" s="1059">
        <v>0.18924800228310501</v>
      </c>
      <c r="AU854" s="1061">
        <v>0.21117941712204</v>
      </c>
    </row>
    <row r="855" spans="1:47" x14ac:dyDescent="0.2">
      <c r="A855">
        <v>62793</v>
      </c>
      <c r="B855" t="s">
        <v>2109</v>
      </c>
      <c r="C855" s="507">
        <v>44104</v>
      </c>
      <c r="D855">
        <v>2020</v>
      </c>
      <c r="E855" t="s">
        <v>179</v>
      </c>
      <c r="F855" t="s">
        <v>231</v>
      </c>
      <c r="G855">
        <v>40.013241000000001</v>
      </c>
      <c r="H855">
        <v>-86.858690999999993</v>
      </c>
      <c r="I855" s="606">
        <v>3.9820675798999998</v>
      </c>
      <c r="J855" t="s">
        <v>431</v>
      </c>
      <c r="K855" t="s">
        <v>1249</v>
      </c>
      <c r="L855" s="606">
        <v>13.234999999999999</v>
      </c>
      <c r="M855" s="606">
        <v>9.8000000000000007</v>
      </c>
      <c r="N855" s="606">
        <v>1.3505102040816326</v>
      </c>
      <c r="O855" t="s">
        <v>799</v>
      </c>
      <c r="P855" t="s">
        <v>1231</v>
      </c>
      <c r="Q855" t="s">
        <v>799</v>
      </c>
      <c r="R855">
        <v>180</v>
      </c>
      <c r="Y855">
        <v>32.58</v>
      </c>
      <c r="Z855">
        <v>2.4700000000000002</v>
      </c>
      <c r="AA855">
        <v>56.63</v>
      </c>
      <c r="AB855">
        <v>42.28</v>
      </c>
      <c r="AC855" t="s">
        <v>1259</v>
      </c>
      <c r="AD855" s="508" t="s">
        <v>1233</v>
      </c>
      <c r="AE855" s="1059"/>
      <c r="AF855" s="1059"/>
      <c r="AG855" s="1059"/>
      <c r="AH855" s="1059"/>
      <c r="AI855" s="1059"/>
      <c r="AJ855" s="1059"/>
      <c r="AK855" s="1059"/>
      <c r="AL855" s="1059"/>
      <c r="AM855" s="1059"/>
      <c r="AN855" s="1059"/>
      <c r="AO855" s="1059"/>
      <c r="AP855" s="1059"/>
      <c r="AQ855" s="1059"/>
      <c r="AR855" s="1059">
        <v>0.21967896747740101</v>
      </c>
      <c r="AS855" s="1059">
        <v>0.214996272481595</v>
      </c>
      <c r="AT855" s="1059">
        <v>0.210325225980803</v>
      </c>
      <c r="AU855" s="1061">
        <v>0.205893832943013</v>
      </c>
    </row>
    <row r="856" spans="1:47" x14ac:dyDescent="0.2">
      <c r="A856">
        <v>65389</v>
      </c>
      <c r="B856" t="s">
        <v>2110</v>
      </c>
      <c r="C856" s="507">
        <v>44196</v>
      </c>
      <c r="D856">
        <v>2020</v>
      </c>
      <c r="E856" t="s">
        <v>199</v>
      </c>
      <c r="F856" t="s">
        <v>237</v>
      </c>
      <c r="G856">
        <v>34.704808</v>
      </c>
      <c r="H856">
        <v>-81.660178000000002</v>
      </c>
      <c r="I856" s="606">
        <v>4.5600018264999997</v>
      </c>
      <c r="J856" t="s">
        <v>431</v>
      </c>
      <c r="K856" t="s">
        <v>1249</v>
      </c>
      <c r="L856" s="606">
        <v>14.6</v>
      </c>
      <c r="M856" s="606">
        <v>9.8000000000000007</v>
      </c>
      <c r="N856" s="606">
        <v>1.4897959183673468</v>
      </c>
      <c r="O856" t="s">
        <v>799</v>
      </c>
      <c r="P856" t="s">
        <v>1231</v>
      </c>
      <c r="Q856" t="s">
        <v>799</v>
      </c>
      <c r="R856">
        <v>180</v>
      </c>
      <c r="Y856">
        <v>23.67</v>
      </c>
      <c r="Z856">
        <v>36.5</v>
      </c>
      <c r="AA856">
        <v>45.24</v>
      </c>
      <c r="AB856">
        <v>34.53</v>
      </c>
      <c r="AC856" t="s">
        <v>329</v>
      </c>
      <c r="AD856" s="508" t="s">
        <v>1233</v>
      </c>
      <c r="AE856" s="1059"/>
      <c r="AF856" s="1059"/>
      <c r="AG856" s="1059"/>
      <c r="AH856" s="1059"/>
      <c r="AI856" s="1059"/>
      <c r="AJ856" s="1059"/>
      <c r="AK856" s="1059"/>
      <c r="AL856" s="1059"/>
      <c r="AM856" s="1059"/>
      <c r="AN856" s="1059"/>
      <c r="AO856" s="1059"/>
      <c r="AP856" s="1059"/>
      <c r="AQ856" s="1059"/>
      <c r="AR856" s="1059">
        <v>0.255707762557077</v>
      </c>
      <c r="AS856" s="1059">
        <v>0.25344795452427499</v>
      </c>
      <c r="AT856" s="1059">
        <v>0.24535225048923601</v>
      </c>
      <c r="AU856" s="1061">
        <v>0.23873415486413099</v>
      </c>
    </row>
    <row r="857" spans="1:47" x14ac:dyDescent="0.2">
      <c r="A857">
        <v>63636</v>
      </c>
      <c r="B857" t="s">
        <v>2111</v>
      </c>
      <c r="C857" s="507">
        <v>43921</v>
      </c>
      <c r="D857">
        <v>2020</v>
      </c>
      <c r="E857" t="s">
        <v>183</v>
      </c>
      <c r="F857" t="s">
        <v>242</v>
      </c>
      <c r="G857">
        <v>43.318184000000002</v>
      </c>
      <c r="H857">
        <v>-121.005162</v>
      </c>
      <c r="I857" s="606">
        <v>4.6536655251000001</v>
      </c>
      <c r="J857" t="s">
        <v>431</v>
      </c>
      <c r="K857" t="s">
        <v>1249</v>
      </c>
      <c r="L857" s="606">
        <v>14.9</v>
      </c>
      <c r="M857" s="606">
        <v>9.9</v>
      </c>
      <c r="N857" s="606">
        <v>1.505050505050505</v>
      </c>
      <c r="O857" t="s">
        <v>799</v>
      </c>
      <c r="P857" t="s">
        <v>1231</v>
      </c>
      <c r="Q857" t="s">
        <v>799</v>
      </c>
      <c r="R857">
        <v>180</v>
      </c>
      <c r="Y857">
        <v>30.68</v>
      </c>
      <c r="Z857">
        <v>10.15</v>
      </c>
      <c r="AA857">
        <v>77.16</v>
      </c>
      <c r="AB857">
        <v>54.94</v>
      </c>
      <c r="AC857" t="s">
        <v>333</v>
      </c>
      <c r="AD857" s="508" t="s">
        <v>1233</v>
      </c>
      <c r="AE857" s="1059"/>
      <c r="AF857" s="1059"/>
      <c r="AG857" s="1059"/>
      <c r="AH857" s="1059"/>
      <c r="AI857" s="1059"/>
      <c r="AJ857" s="1059"/>
      <c r="AK857" s="1059"/>
      <c r="AL857" s="1059"/>
      <c r="AM857" s="1059"/>
      <c r="AN857" s="1059"/>
      <c r="AO857" s="1059"/>
      <c r="AP857" s="1059"/>
      <c r="AQ857" s="1059"/>
      <c r="AR857" s="1059">
        <v>0.29344818043448101</v>
      </c>
      <c r="AS857" s="1059">
        <v>0.26753839767538301</v>
      </c>
      <c r="AT857" s="1059">
        <v>0.27476823024768199</v>
      </c>
      <c r="AU857" s="1061">
        <v>0.284194403046862</v>
      </c>
    </row>
    <row r="858" spans="1:47" x14ac:dyDescent="0.2">
      <c r="A858">
        <v>63520</v>
      </c>
      <c r="B858" t="s">
        <v>2112</v>
      </c>
      <c r="C858" s="507">
        <v>43861</v>
      </c>
      <c r="D858">
        <v>2020</v>
      </c>
      <c r="E858" t="s">
        <v>180</v>
      </c>
      <c r="F858" t="s">
        <v>243</v>
      </c>
      <c r="G858">
        <v>40.860371000000001</v>
      </c>
      <c r="H858">
        <v>-75.852331000000007</v>
      </c>
      <c r="I858" s="606">
        <v>3.8493595890000001</v>
      </c>
      <c r="J858" t="s">
        <v>431</v>
      </c>
      <c r="K858" t="s">
        <v>1249</v>
      </c>
      <c r="L858" s="606">
        <v>11.5</v>
      </c>
      <c r="M858" s="606">
        <v>10</v>
      </c>
      <c r="N858" s="606">
        <v>1.1499999999999999</v>
      </c>
      <c r="O858" t="s">
        <v>793</v>
      </c>
      <c r="P858" t="s">
        <v>793</v>
      </c>
      <c r="Q858">
        <v>25</v>
      </c>
      <c r="R858">
        <v>180</v>
      </c>
      <c r="Y858">
        <v>26.55</v>
      </c>
      <c r="Z858">
        <v>4.6900000000000004</v>
      </c>
      <c r="AA858">
        <v>97.21</v>
      </c>
      <c r="AB858">
        <v>69.41</v>
      </c>
      <c r="AC858" t="s">
        <v>333</v>
      </c>
      <c r="AD858" s="508" t="s">
        <v>1233</v>
      </c>
      <c r="AE858" s="1059"/>
      <c r="AF858" s="1059"/>
      <c r="AG858" s="1059"/>
      <c r="AH858" s="1059"/>
      <c r="AI858" s="1059"/>
      <c r="AJ858" s="1059"/>
      <c r="AK858" s="1059"/>
      <c r="AL858" s="1059"/>
      <c r="AM858" s="1059"/>
      <c r="AN858" s="1059"/>
      <c r="AO858" s="1059"/>
      <c r="AP858" s="1059"/>
      <c r="AQ858" s="1059"/>
      <c r="AR858" s="1059">
        <v>0.140787671232876</v>
      </c>
      <c r="AS858" s="1059">
        <v>0.182716894977168</v>
      </c>
      <c r="AT858" s="1059">
        <v>0.14000000000000001</v>
      </c>
      <c r="AU858" s="1061">
        <v>0.17642304189435301</v>
      </c>
    </row>
    <row r="859" spans="1:47" x14ac:dyDescent="0.2">
      <c r="A859">
        <v>63331</v>
      </c>
      <c r="B859" t="s">
        <v>2113</v>
      </c>
      <c r="C859" s="507">
        <v>43889</v>
      </c>
      <c r="D859">
        <v>2020</v>
      </c>
      <c r="E859" t="s">
        <v>183</v>
      </c>
      <c r="F859" t="s">
        <v>242</v>
      </c>
      <c r="G859">
        <v>45.379421000000001</v>
      </c>
      <c r="H859">
        <v>-122.231672</v>
      </c>
      <c r="I859" s="606">
        <v>3.4777038813000001</v>
      </c>
      <c r="J859" t="s">
        <v>431</v>
      </c>
      <c r="K859" t="s">
        <v>1249</v>
      </c>
      <c r="L859" s="606">
        <v>15.2</v>
      </c>
      <c r="M859" s="606">
        <v>10</v>
      </c>
      <c r="N859" s="606">
        <v>1.52</v>
      </c>
      <c r="O859" t="s">
        <v>799</v>
      </c>
      <c r="P859" t="s">
        <v>1231</v>
      </c>
      <c r="Q859" t="s">
        <v>799</v>
      </c>
      <c r="R859">
        <v>179</v>
      </c>
      <c r="AA859">
        <v>107.54</v>
      </c>
      <c r="AB859">
        <v>76.33</v>
      </c>
      <c r="AC859" t="s">
        <v>333</v>
      </c>
      <c r="AD859" s="508" t="s">
        <v>1233</v>
      </c>
      <c r="AE859" s="1059"/>
      <c r="AF859" s="1059"/>
      <c r="AG859" s="1059"/>
      <c r="AH859" s="1059"/>
      <c r="AI859" s="1059"/>
      <c r="AJ859" s="1059"/>
      <c r="AK859" s="1059"/>
      <c r="AL859" s="1059"/>
      <c r="AM859" s="1059"/>
      <c r="AN859" s="1059"/>
      <c r="AO859" s="1059"/>
      <c r="AP859" s="1059"/>
      <c r="AQ859" s="1059"/>
      <c r="AR859" s="1059">
        <v>0.213995433789954</v>
      </c>
      <c r="AS859" s="1059">
        <v>0.208767123287671</v>
      </c>
      <c r="AT859" s="1059">
        <v>0.224143835616438</v>
      </c>
      <c r="AU859" s="1061">
        <v>0.201787340619307</v>
      </c>
    </row>
    <row r="860" spans="1:47" x14ac:dyDescent="0.2">
      <c r="A860">
        <v>63330</v>
      </c>
      <c r="B860" t="s">
        <v>2114</v>
      </c>
      <c r="C860" s="507">
        <v>43889</v>
      </c>
      <c r="D860">
        <v>2020</v>
      </c>
      <c r="E860" t="s">
        <v>183</v>
      </c>
      <c r="F860" t="s">
        <v>242</v>
      </c>
      <c r="G860">
        <v>45.318362</v>
      </c>
      <c r="H860">
        <v>-122.330901</v>
      </c>
      <c r="I860" s="606">
        <v>3.5412917808</v>
      </c>
      <c r="J860" t="s">
        <v>431</v>
      </c>
      <c r="K860" t="s">
        <v>1249</v>
      </c>
      <c r="L860" s="606">
        <v>15.2</v>
      </c>
      <c r="M860" s="606">
        <v>10</v>
      </c>
      <c r="N860" s="606">
        <v>1.52</v>
      </c>
      <c r="O860" t="s">
        <v>799</v>
      </c>
      <c r="P860" t="s">
        <v>1231</v>
      </c>
      <c r="Q860" t="s">
        <v>799</v>
      </c>
      <c r="R860">
        <v>179</v>
      </c>
      <c r="AA860">
        <v>108.21</v>
      </c>
      <c r="AB860">
        <v>76.75</v>
      </c>
      <c r="AC860" t="s">
        <v>333</v>
      </c>
      <c r="AD860" s="508" t="s">
        <v>1233</v>
      </c>
      <c r="AE860" s="1059"/>
      <c r="AF860" s="1059"/>
      <c r="AG860" s="1059"/>
      <c r="AH860" s="1059"/>
      <c r="AI860" s="1059"/>
      <c r="AJ860" s="1059"/>
      <c r="AK860" s="1059"/>
      <c r="AL860" s="1059"/>
      <c r="AM860" s="1059"/>
      <c r="AN860" s="1059"/>
      <c r="AO860" s="1059"/>
      <c r="AP860" s="1059"/>
      <c r="AQ860" s="1059"/>
      <c r="AR860" s="1059">
        <v>0.22392694063926899</v>
      </c>
      <c r="AS860" s="1059">
        <v>0.19533105022830999</v>
      </c>
      <c r="AT860" s="1059">
        <v>0.219360730593607</v>
      </c>
      <c r="AU860" s="1061">
        <v>0.21049635701274999</v>
      </c>
    </row>
    <row r="861" spans="1:47" x14ac:dyDescent="0.2">
      <c r="A861">
        <v>63926</v>
      </c>
      <c r="B861" t="s">
        <v>2115</v>
      </c>
      <c r="C861" s="507">
        <v>44012</v>
      </c>
      <c r="D861">
        <v>2020</v>
      </c>
      <c r="E861" t="s">
        <v>183</v>
      </c>
      <c r="F861" t="s">
        <v>242</v>
      </c>
      <c r="G861">
        <v>43.395071000000002</v>
      </c>
      <c r="H861">
        <v>-120.951751</v>
      </c>
      <c r="I861" s="606">
        <v>4.6202906393000003</v>
      </c>
      <c r="J861" t="s">
        <v>431</v>
      </c>
      <c r="K861" t="s">
        <v>1249</v>
      </c>
      <c r="L861" s="606">
        <v>15.1</v>
      </c>
      <c r="M861" s="606">
        <v>10</v>
      </c>
      <c r="N861" s="606">
        <v>1.51</v>
      </c>
      <c r="O861" t="s">
        <v>799</v>
      </c>
      <c r="P861" t="s">
        <v>1231</v>
      </c>
      <c r="Q861" t="s">
        <v>799</v>
      </c>
      <c r="R861">
        <v>180</v>
      </c>
      <c r="Y861">
        <v>26.39</v>
      </c>
      <c r="Z861">
        <v>10.34</v>
      </c>
      <c r="AA861">
        <v>81.709999999999994</v>
      </c>
      <c r="AB861">
        <v>58.22</v>
      </c>
      <c r="AC861" t="s">
        <v>333</v>
      </c>
      <c r="AD861" s="508" t="s">
        <v>1233</v>
      </c>
      <c r="AE861" s="1059"/>
      <c r="AF861" s="1059"/>
      <c r="AG861" s="1059"/>
      <c r="AH861" s="1059"/>
      <c r="AI861" s="1059"/>
      <c r="AJ861" s="1059"/>
      <c r="AK861" s="1059"/>
      <c r="AL861" s="1059"/>
      <c r="AM861" s="1059"/>
      <c r="AN861" s="1059"/>
      <c r="AO861" s="1059"/>
      <c r="AP861" s="1059"/>
      <c r="AQ861" s="1059"/>
      <c r="AR861" s="1059">
        <v>0.28207762557077598</v>
      </c>
      <c r="AS861" s="1059">
        <v>0.23344748858447401</v>
      </c>
      <c r="AT861" s="1059">
        <v>0.258915525114155</v>
      </c>
      <c r="AU861" s="1061">
        <v>0.27357695810564597</v>
      </c>
    </row>
    <row r="862" spans="1:47" x14ac:dyDescent="0.2">
      <c r="A862">
        <v>63796</v>
      </c>
      <c r="B862" t="s">
        <v>2116</v>
      </c>
      <c r="C862" s="507">
        <v>44012</v>
      </c>
      <c r="D862">
        <v>2020</v>
      </c>
      <c r="E862" t="s">
        <v>183</v>
      </c>
      <c r="F862" t="s">
        <v>242</v>
      </c>
      <c r="G862">
        <v>43.503270999999998</v>
      </c>
      <c r="H862">
        <v>-119.14894099999999</v>
      </c>
      <c r="I862" s="606">
        <v>4.5844164383999999</v>
      </c>
      <c r="J862" t="s">
        <v>431</v>
      </c>
      <c r="K862" t="s">
        <v>1249</v>
      </c>
      <c r="L862" s="606">
        <v>15.34464</v>
      </c>
      <c r="M862" s="606">
        <v>10</v>
      </c>
      <c r="N862" s="606">
        <v>1.5344640000000001</v>
      </c>
      <c r="O862" t="s">
        <v>799</v>
      </c>
      <c r="P862" t="s">
        <v>1231</v>
      </c>
      <c r="Q862" t="s">
        <v>799</v>
      </c>
      <c r="R862">
        <v>181</v>
      </c>
      <c r="Y862">
        <v>30.64</v>
      </c>
      <c r="Z862">
        <v>10.93</v>
      </c>
      <c r="AA862">
        <v>77.56</v>
      </c>
      <c r="AB862">
        <v>55.55</v>
      </c>
      <c r="AC862" t="s">
        <v>333</v>
      </c>
      <c r="AD862" s="508" t="s">
        <v>1233</v>
      </c>
      <c r="AE862" s="1059"/>
      <c r="AF862" s="1059"/>
      <c r="AG862" s="1059"/>
      <c r="AH862" s="1059"/>
      <c r="AI862" s="1059"/>
      <c r="AJ862" s="1059"/>
      <c r="AK862" s="1059"/>
      <c r="AL862" s="1059"/>
      <c r="AM862" s="1059"/>
      <c r="AN862" s="1059"/>
      <c r="AO862" s="1059"/>
      <c r="AP862" s="1059"/>
      <c r="AQ862" s="1059"/>
      <c r="AR862" s="1059">
        <v>0.26896118721461199</v>
      </c>
      <c r="AS862" s="1059">
        <v>0.28094748858447399</v>
      </c>
      <c r="AT862" s="1059">
        <v>0.26432648401826397</v>
      </c>
      <c r="AU862" s="1061">
        <v>0.25484972677595602</v>
      </c>
    </row>
    <row r="863" spans="1:47" x14ac:dyDescent="0.2">
      <c r="A863">
        <v>63795</v>
      </c>
      <c r="B863" t="s">
        <v>2117</v>
      </c>
      <c r="C863" s="507">
        <v>44012</v>
      </c>
      <c r="D863">
        <v>2020</v>
      </c>
      <c r="E863" t="s">
        <v>183</v>
      </c>
      <c r="F863" t="s">
        <v>242</v>
      </c>
      <c r="G863">
        <v>43.318731</v>
      </c>
      <c r="H863">
        <v>-121.0047711</v>
      </c>
      <c r="I863" s="606">
        <v>4.6536655251000001</v>
      </c>
      <c r="J863" t="s">
        <v>431</v>
      </c>
      <c r="K863" t="s">
        <v>1249</v>
      </c>
      <c r="L863" s="606">
        <v>15.137279999999999</v>
      </c>
      <c r="M863" s="606">
        <v>10</v>
      </c>
      <c r="N863" s="606">
        <v>1.513728</v>
      </c>
      <c r="O863" t="s">
        <v>799</v>
      </c>
      <c r="P863" t="s">
        <v>1231</v>
      </c>
      <c r="Q863" t="s">
        <v>799</v>
      </c>
      <c r="R863">
        <v>180</v>
      </c>
      <c r="Y863">
        <v>30.7</v>
      </c>
      <c r="Z863">
        <v>10.17</v>
      </c>
      <c r="AA863">
        <v>71.42</v>
      </c>
      <c r="AB863">
        <v>51.12</v>
      </c>
      <c r="AC863" t="s">
        <v>333</v>
      </c>
      <c r="AD863" s="508" t="s">
        <v>1233</v>
      </c>
      <c r="AE863" s="1059"/>
      <c r="AF863" s="1059"/>
      <c r="AG863" s="1059"/>
      <c r="AH863" s="1059"/>
      <c r="AI863" s="1059"/>
      <c r="AJ863" s="1059"/>
      <c r="AK863" s="1059"/>
      <c r="AL863" s="1059"/>
      <c r="AM863" s="1059"/>
      <c r="AN863" s="1059"/>
      <c r="AO863" s="1059"/>
      <c r="AP863" s="1059"/>
      <c r="AQ863" s="1059"/>
      <c r="AR863" s="1059">
        <v>0.29015981735159802</v>
      </c>
      <c r="AS863" s="1059">
        <v>0.28493150684931501</v>
      </c>
      <c r="AT863" s="1059">
        <v>0.27642694063926898</v>
      </c>
      <c r="AU863" s="1061">
        <v>0.28877504553734001</v>
      </c>
    </row>
    <row r="864" spans="1:47" x14ac:dyDescent="0.2">
      <c r="A864">
        <v>63779</v>
      </c>
      <c r="B864" t="s">
        <v>2118</v>
      </c>
      <c r="C864" s="507">
        <v>44012</v>
      </c>
      <c r="D864">
        <v>2020</v>
      </c>
      <c r="E864" t="s">
        <v>183</v>
      </c>
      <c r="F864" t="s">
        <v>242</v>
      </c>
      <c r="G864">
        <v>43.395161000000002</v>
      </c>
      <c r="H864">
        <v>-120.952201</v>
      </c>
      <c r="I864" s="606">
        <v>4.6202906393000003</v>
      </c>
      <c r="J864" t="s">
        <v>431</v>
      </c>
      <c r="K864" t="s">
        <v>1249</v>
      </c>
      <c r="L864" s="606">
        <v>14.9</v>
      </c>
      <c r="M864" s="606">
        <v>10</v>
      </c>
      <c r="N864" s="606">
        <v>1.49</v>
      </c>
      <c r="O864" t="s">
        <v>799</v>
      </c>
      <c r="P864" t="s">
        <v>1231</v>
      </c>
      <c r="Q864" t="s">
        <v>799</v>
      </c>
      <c r="R864">
        <v>180</v>
      </c>
      <c r="Y864">
        <v>26.36</v>
      </c>
      <c r="Z864">
        <v>10.27</v>
      </c>
      <c r="AA864">
        <v>74.180000000000007</v>
      </c>
      <c r="AB864">
        <v>53.01</v>
      </c>
      <c r="AC864" t="s">
        <v>333</v>
      </c>
      <c r="AD864" s="508" t="s">
        <v>1233</v>
      </c>
      <c r="AE864" s="1059"/>
      <c r="AF864" s="1059"/>
      <c r="AG864" s="1059"/>
      <c r="AH864" s="1059"/>
      <c r="AI864" s="1059"/>
      <c r="AJ864" s="1059"/>
      <c r="AK864" s="1059"/>
      <c r="AL864" s="1059"/>
      <c r="AM864" s="1059"/>
      <c r="AN864" s="1059"/>
      <c r="AO864" s="1059"/>
      <c r="AP864" s="1059"/>
      <c r="AQ864" s="1059"/>
      <c r="AR864" s="1059">
        <v>0.28807077625570698</v>
      </c>
      <c r="AS864" s="1059">
        <v>0.27360730593607302</v>
      </c>
      <c r="AT864" s="1059">
        <v>0.26522831050228302</v>
      </c>
      <c r="AU864" s="1061">
        <v>0.27963342440801398</v>
      </c>
    </row>
    <row r="865" spans="1:47" x14ac:dyDescent="0.2">
      <c r="A865">
        <v>63778</v>
      </c>
      <c r="B865" t="s">
        <v>2119</v>
      </c>
      <c r="C865" s="507">
        <v>44042</v>
      </c>
      <c r="D865">
        <v>2020</v>
      </c>
      <c r="E865" t="s">
        <v>183</v>
      </c>
      <c r="F865" t="s">
        <v>242</v>
      </c>
      <c r="G865">
        <v>43.553486999999997</v>
      </c>
      <c r="H865">
        <v>-119.68710900000001</v>
      </c>
      <c r="I865" s="606">
        <v>4.5749527396999996</v>
      </c>
      <c r="J865" t="s">
        <v>431</v>
      </c>
      <c r="K865" t="s">
        <v>1249</v>
      </c>
      <c r="L865" s="606">
        <v>15.3</v>
      </c>
      <c r="M865" s="606">
        <v>10</v>
      </c>
      <c r="N865" s="606">
        <v>1.53</v>
      </c>
      <c r="O865" t="s">
        <v>799</v>
      </c>
      <c r="P865" t="s">
        <v>1231</v>
      </c>
      <c r="Q865" t="s">
        <v>799</v>
      </c>
      <c r="R865">
        <v>180</v>
      </c>
      <c r="Y865">
        <v>30.85</v>
      </c>
      <c r="Z865">
        <v>10.59</v>
      </c>
      <c r="AA865">
        <v>74.5</v>
      </c>
      <c r="AB865">
        <v>53.44</v>
      </c>
      <c r="AC865" t="s">
        <v>333</v>
      </c>
      <c r="AD865" s="508" t="s">
        <v>1233</v>
      </c>
      <c r="AE865" s="1059"/>
      <c r="AF865" s="1059"/>
      <c r="AG865" s="1059"/>
      <c r="AH865" s="1059"/>
      <c r="AI865" s="1059"/>
      <c r="AJ865" s="1059"/>
      <c r="AK865" s="1059"/>
      <c r="AL865" s="1059"/>
      <c r="AM865" s="1059"/>
      <c r="AN865" s="1059"/>
      <c r="AO865" s="1059"/>
      <c r="AP865" s="1059"/>
      <c r="AQ865" s="1059"/>
      <c r="AR865" s="1059">
        <v>0.28858447488584399</v>
      </c>
      <c r="AS865" s="1059">
        <v>0.28385844748858402</v>
      </c>
      <c r="AT865" s="1059">
        <v>0.23652968036529601</v>
      </c>
      <c r="AU865" s="1061">
        <v>0.28088570127504497</v>
      </c>
    </row>
    <row r="866" spans="1:47" x14ac:dyDescent="0.2">
      <c r="A866">
        <v>63925</v>
      </c>
      <c r="B866" t="s">
        <v>2120</v>
      </c>
      <c r="C866" s="507">
        <v>44042</v>
      </c>
      <c r="D866">
        <v>2020</v>
      </c>
      <c r="E866" t="s">
        <v>183</v>
      </c>
      <c r="F866" t="s">
        <v>242</v>
      </c>
      <c r="G866">
        <v>43.556730999999999</v>
      </c>
      <c r="H866">
        <v>-119.67723599999999</v>
      </c>
      <c r="I866" s="606">
        <v>4.5749527396999996</v>
      </c>
      <c r="J866" t="s">
        <v>431</v>
      </c>
      <c r="K866" t="s">
        <v>1249</v>
      </c>
      <c r="L866" s="606">
        <v>15.3</v>
      </c>
      <c r="M866" s="606">
        <v>10</v>
      </c>
      <c r="N866" s="606">
        <v>1.53</v>
      </c>
      <c r="O866" t="s">
        <v>799</v>
      </c>
      <c r="P866" t="s">
        <v>1231</v>
      </c>
      <c r="Q866" t="s">
        <v>799</v>
      </c>
      <c r="R866">
        <v>180</v>
      </c>
      <c r="Y866">
        <v>30.61</v>
      </c>
      <c r="Z866">
        <v>10.65</v>
      </c>
      <c r="AA866">
        <v>84.89</v>
      </c>
      <c r="AB866">
        <v>60.39</v>
      </c>
      <c r="AC866" t="s">
        <v>333</v>
      </c>
      <c r="AD866" s="508" t="s">
        <v>1233</v>
      </c>
      <c r="AE866" s="1059"/>
      <c r="AF866" s="1059"/>
      <c r="AG866" s="1059"/>
      <c r="AH866" s="1059"/>
      <c r="AI866" s="1059"/>
      <c r="AJ866" s="1059"/>
      <c r="AK866" s="1059"/>
      <c r="AL866" s="1059"/>
      <c r="AM866" s="1059"/>
      <c r="AN866" s="1059"/>
      <c r="AO866" s="1059"/>
      <c r="AP866" s="1059"/>
      <c r="AQ866" s="1059"/>
      <c r="AR866" s="1059">
        <v>0.27091324200913203</v>
      </c>
      <c r="AS866" s="1059">
        <v>0.26092465753424599</v>
      </c>
      <c r="AT866" s="1059">
        <v>0.258207762557077</v>
      </c>
      <c r="AU866" s="1061">
        <v>0.26182832422586499</v>
      </c>
    </row>
    <row r="867" spans="1:47" x14ac:dyDescent="0.2">
      <c r="A867">
        <v>61200</v>
      </c>
      <c r="B867" t="s">
        <v>2121</v>
      </c>
      <c r="C867" s="507">
        <v>44135</v>
      </c>
      <c r="D867">
        <v>2020</v>
      </c>
      <c r="E867" t="s">
        <v>183</v>
      </c>
      <c r="F867" t="s">
        <v>242</v>
      </c>
      <c r="G867">
        <v>42.521841000000002</v>
      </c>
      <c r="H867">
        <v>-122.828031</v>
      </c>
      <c r="I867" s="606">
        <v>4.4900844748999997</v>
      </c>
      <c r="J867" t="s">
        <v>431</v>
      </c>
      <c r="K867" t="s">
        <v>1249</v>
      </c>
      <c r="L867" s="606">
        <v>12.8</v>
      </c>
      <c r="M867" s="606">
        <v>10</v>
      </c>
      <c r="N867" s="606">
        <v>1.28</v>
      </c>
      <c r="O867" t="s">
        <v>799</v>
      </c>
      <c r="P867" t="s">
        <v>1231</v>
      </c>
      <c r="Q867" t="s">
        <v>799</v>
      </c>
      <c r="R867">
        <v>180</v>
      </c>
      <c r="Y867">
        <v>25.69</v>
      </c>
      <c r="Z867">
        <v>17.68</v>
      </c>
      <c r="AA867">
        <v>99.69</v>
      </c>
      <c r="AB867">
        <v>70.510000000000005</v>
      </c>
      <c r="AC867" t="s">
        <v>333</v>
      </c>
      <c r="AD867" s="508" t="s">
        <v>1233</v>
      </c>
      <c r="AE867" s="1059"/>
      <c r="AF867" s="1059"/>
      <c r="AG867" s="1059"/>
      <c r="AH867" s="1059"/>
      <c r="AI867" s="1059"/>
      <c r="AJ867" s="1059"/>
      <c r="AK867" s="1059"/>
      <c r="AL867" s="1059"/>
      <c r="AM867" s="1059"/>
      <c r="AN867" s="1059"/>
      <c r="AO867" s="1059"/>
      <c r="AP867" s="1059"/>
      <c r="AQ867" s="1059"/>
      <c r="AR867" s="1059">
        <v>0.22415525114155199</v>
      </c>
      <c r="AS867" s="1059">
        <v>0.25426940639269402</v>
      </c>
      <c r="AT867" s="1059">
        <v>0.24356164383561599</v>
      </c>
      <c r="AU867" s="1061">
        <v>0.14510473588342401</v>
      </c>
    </row>
    <row r="868" spans="1:47" x14ac:dyDescent="0.2">
      <c r="A868">
        <v>62912</v>
      </c>
      <c r="B868" t="s">
        <v>2122</v>
      </c>
      <c r="C868" s="507">
        <v>44165</v>
      </c>
      <c r="D868">
        <v>2020</v>
      </c>
      <c r="E868" t="s">
        <v>180</v>
      </c>
      <c r="F868" t="s">
        <v>253</v>
      </c>
      <c r="G868">
        <v>39.647770999999999</v>
      </c>
      <c r="H868">
        <v>-77.678021000000001</v>
      </c>
      <c r="I868" s="606">
        <v>4.0336531963000004</v>
      </c>
      <c r="J868" t="s">
        <v>431</v>
      </c>
      <c r="K868" t="s">
        <v>1249</v>
      </c>
      <c r="L868" s="606">
        <v>13.22</v>
      </c>
      <c r="M868" s="606">
        <v>10</v>
      </c>
      <c r="N868" s="606">
        <v>1.3220000000000001</v>
      </c>
      <c r="O868" t="s">
        <v>799</v>
      </c>
      <c r="P868" t="s">
        <v>1231</v>
      </c>
      <c r="Q868" t="s">
        <v>799</v>
      </c>
      <c r="R868">
        <v>180</v>
      </c>
      <c r="Y868">
        <v>38.29</v>
      </c>
      <c r="Z868">
        <v>3.02</v>
      </c>
      <c r="AA868">
        <v>83.55</v>
      </c>
      <c r="AB868">
        <v>60.33</v>
      </c>
      <c r="AC868" t="s">
        <v>333</v>
      </c>
      <c r="AD868" s="508" t="s">
        <v>1233</v>
      </c>
      <c r="AE868" s="1059"/>
      <c r="AF868" s="1059"/>
      <c r="AG868" s="1059"/>
      <c r="AH868" s="1059"/>
      <c r="AI868" s="1059"/>
      <c r="AJ868" s="1059"/>
      <c r="AK868" s="1059"/>
      <c r="AL868" s="1059"/>
      <c r="AM868" s="1059"/>
      <c r="AN868" s="1059"/>
      <c r="AO868" s="1059"/>
      <c r="AP868" s="1059"/>
      <c r="AQ868" s="1059"/>
      <c r="AR868" s="1059">
        <v>0.20904109589041001</v>
      </c>
      <c r="AS868" s="1059">
        <v>0.201187214611872</v>
      </c>
      <c r="AT868" s="1059">
        <v>0.19615296803652901</v>
      </c>
      <c r="AU868" s="1061">
        <v>0.181443533697632</v>
      </c>
    </row>
    <row r="869" spans="1:47" x14ac:dyDescent="0.2">
      <c r="A869">
        <v>64079</v>
      </c>
      <c r="B869" t="s">
        <v>2123</v>
      </c>
      <c r="C869" s="507">
        <v>44196</v>
      </c>
      <c r="D869">
        <v>2020</v>
      </c>
      <c r="E869" t="s">
        <v>177</v>
      </c>
      <c r="F869" t="s">
        <v>221</v>
      </c>
      <c r="G869">
        <v>28.871642000000001</v>
      </c>
      <c r="H869">
        <v>-97.696940999999995</v>
      </c>
      <c r="I869" s="606">
        <v>4.7589538813000001</v>
      </c>
      <c r="J869" t="s">
        <v>431</v>
      </c>
      <c r="K869" t="s">
        <v>1251</v>
      </c>
      <c r="L869" s="606">
        <v>13.5</v>
      </c>
      <c r="M869" s="606">
        <v>10</v>
      </c>
      <c r="N869" s="606">
        <v>1.35</v>
      </c>
      <c r="O869" t="s">
        <v>799</v>
      </c>
      <c r="P869" t="s">
        <v>1231</v>
      </c>
      <c r="Q869" t="s">
        <v>799</v>
      </c>
      <c r="R869">
        <v>180</v>
      </c>
      <c r="Y869">
        <v>24.46</v>
      </c>
      <c r="AA869">
        <v>51.28</v>
      </c>
      <c r="AB869">
        <v>37.96</v>
      </c>
      <c r="AC869" t="s">
        <v>333</v>
      </c>
      <c r="AD869" s="508" t="s">
        <v>1233</v>
      </c>
      <c r="AE869" s="1059"/>
      <c r="AF869" s="1059"/>
      <c r="AG869" s="1059"/>
      <c r="AH869" s="1059"/>
      <c r="AI869" s="1059"/>
      <c r="AJ869" s="1059"/>
      <c r="AK869" s="1059"/>
      <c r="AL869" s="1059"/>
      <c r="AM869" s="1059"/>
      <c r="AN869" s="1059"/>
      <c r="AO869" s="1059"/>
      <c r="AP869" s="1059"/>
      <c r="AQ869" s="1059"/>
      <c r="AR869" s="1059">
        <v>0.26611872146118698</v>
      </c>
      <c r="AS869" s="1059">
        <v>0.26826484018264801</v>
      </c>
      <c r="AT869" s="1059">
        <v>0.25770547945205402</v>
      </c>
      <c r="AU869" s="1061">
        <v>0.232650273224043</v>
      </c>
    </row>
    <row r="870" spans="1:47" x14ac:dyDescent="0.2">
      <c r="A870">
        <v>62353</v>
      </c>
      <c r="B870" t="s">
        <v>2124</v>
      </c>
      <c r="C870" s="507">
        <v>44196</v>
      </c>
      <c r="D870">
        <v>2020</v>
      </c>
      <c r="E870" t="s">
        <v>199</v>
      </c>
      <c r="F870" t="s">
        <v>237</v>
      </c>
      <c r="G870">
        <v>32.708227000000001</v>
      </c>
      <c r="H870">
        <v>-80.911107000000001</v>
      </c>
      <c r="I870" s="606">
        <v>4.6516655251000003</v>
      </c>
      <c r="J870" t="s">
        <v>431</v>
      </c>
      <c r="K870" t="s">
        <v>1249</v>
      </c>
      <c r="L870" s="606">
        <v>14.2</v>
      </c>
      <c r="M870" s="606">
        <v>10</v>
      </c>
      <c r="N870" s="606">
        <v>1.42</v>
      </c>
      <c r="O870" t="s">
        <v>799</v>
      </c>
      <c r="P870" t="s">
        <v>1231</v>
      </c>
      <c r="Q870" t="s">
        <v>799</v>
      </c>
      <c r="R870">
        <v>180</v>
      </c>
      <c r="Y870">
        <v>29.53</v>
      </c>
      <c r="Z870">
        <v>15.04</v>
      </c>
      <c r="AA870">
        <v>56.35</v>
      </c>
      <c r="AB870">
        <v>41.73</v>
      </c>
      <c r="AC870" t="s">
        <v>329</v>
      </c>
      <c r="AD870" s="508" t="s">
        <v>1233</v>
      </c>
      <c r="AE870" s="1059"/>
      <c r="AF870" s="1059"/>
      <c r="AG870" s="1059"/>
      <c r="AH870" s="1059"/>
      <c r="AI870" s="1059"/>
      <c r="AJ870" s="1059"/>
      <c r="AK870" s="1059"/>
      <c r="AL870" s="1059"/>
      <c r="AM870" s="1059"/>
      <c r="AN870" s="1059"/>
      <c r="AO870" s="1059"/>
      <c r="AP870" s="1059"/>
      <c r="AQ870" s="1059"/>
      <c r="AR870" s="1059">
        <v>0.24948630136986299</v>
      </c>
      <c r="AS870" s="1059">
        <v>0.25539954337899501</v>
      </c>
      <c r="AT870" s="1059">
        <v>0.244006849315068</v>
      </c>
      <c r="AU870" s="1061">
        <v>0.22452185792349699</v>
      </c>
    </row>
    <row r="871" spans="1:47" x14ac:dyDescent="0.2">
      <c r="A871">
        <v>63893</v>
      </c>
      <c r="B871" t="s">
        <v>2125</v>
      </c>
      <c r="C871" s="507">
        <v>44165</v>
      </c>
      <c r="D871">
        <v>2020</v>
      </c>
      <c r="E871" t="s">
        <v>217</v>
      </c>
      <c r="F871" t="s">
        <v>255</v>
      </c>
      <c r="G871">
        <v>41.438941</v>
      </c>
      <c r="H871">
        <v>-71.778250999999997</v>
      </c>
      <c r="I871" s="606">
        <v>3.9226132420000002</v>
      </c>
      <c r="J871" t="s">
        <v>431</v>
      </c>
      <c r="K871" t="s">
        <v>1249</v>
      </c>
      <c r="L871" s="606">
        <v>13.1</v>
      </c>
      <c r="M871" s="606">
        <v>10.6</v>
      </c>
      <c r="N871" s="606">
        <v>1.2358490566037736</v>
      </c>
      <c r="O871" t="s">
        <v>793</v>
      </c>
      <c r="P871" t="s">
        <v>793</v>
      </c>
      <c r="Q871">
        <v>20</v>
      </c>
      <c r="R871">
        <v>180</v>
      </c>
      <c r="Y871">
        <v>31.37</v>
      </c>
      <c r="Z871">
        <v>4.08</v>
      </c>
      <c r="AC871" t="s">
        <v>88</v>
      </c>
      <c r="AD871" s="508" t="s">
        <v>1233</v>
      </c>
      <c r="AE871" s="1059"/>
      <c r="AF871" s="1059"/>
      <c r="AG871" s="1059"/>
      <c r="AH871" s="1059"/>
      <c r="AI871" s="1059"/>
      <c r="AJ871" s="1059"/>
      <c r="AK871" s="1059"/>
      <c r="AL871" s="1059"/>
      <c r="AM871" s="1059"/>
      <c r="AN871" s="1059"/>
      <c r="AO871" s="1059"/>
      <c r="AP871" s="1059"/>
      <c r="AQ871" s="1059"/>
      <c r="AR871" s="1059">
        <v>0.167689756181614</v>
      </c>
      <c r="AS871" s="1059">
        <v>0.18184069957784099</v>
      </c>
      <c r="AT871" s="1059">
        <v>0.17002670802102099</v>
      </c>
      <c r="AU871" s="1061">
        <v>0.16944401484689101</v>
      </c>
    </row>
    <row r="872" spans="1:47" x14ac:dyDescent="0.2">
      <c r="A872">
        <v>63965</v>
      </c>
      <c r="B872" t="s">
        <v>2126</v>
      </c>
      <c r="C872" s="507">
        <v>44165</v>
      </c>
      <c r="D872">
        <v>2020</v>
      </c>
      <c r="E872" t="s">
        <v>180</v>
      </c>
      <c r="F872" t="s">
        <v>227</v>
      </c>
      <c r="G872">
        <v>36.592261000000001</v>
      </c>
      <c r="H872">
        <v>-79.297841000000005</v>
      </c>
      <c r="I872" s="606">
        <v>4.3585666666999998</v>
      </c>
      <c r="J872" t="s">
        <v>431</v>
      </c>
      <c r="K872" t="s">
        <v>1251</v>
      </c>
      <c r="L872" s="606">
        <v>15.9</v>
      </c>
      <c r="M872" s="606">
        <v>12</v>
      </c>
      <c r="N872" s="606">
        <v>1.325</v>
      </c>
      <c r="O872" t="s">
        <v>799</v>
      </c>
      <c r="P872" t="s">
        <v>1231</v>
      </c>
      <c r="Q872" t="s">
        <v>799</v>
      </c>
      <c r="R872">
        <v>180</v>
      </c>
      <c r="Y872">
        <v>28.79</v>
      </c>
      <c r="Z872">
        <v>3.39</v>
      </c>
      <c r="AA872">
        <v>80.5</v>
      </c>
      <c r="AB872">
        <v>58.4</v>
      </c>
      <c r="AC872" t="s">
        <v>1259</v>
      </c>
      <c r="AD872" s="508" t="s">
        <v>1233</v>
      </c>
      <c r="AE872" s="1059"/>
      <c r="AF872" s="1059"/>
      <c r="AG872" s="1059"/>
      <c r="AH872" s="1059"/>
      <c r="AI872" s="1059"/>
      <c r="AJ872" s="1059"/>
      <c r="AK872" s="1059"/>
      <c r="AL872" s="1059"/>
      <c r="AM872" s="1059"/>
      <c r="AN872" s="1059"/>
      <c r="AO872" s="1059"/>
      <c r="AP872" s="1059"/>
      <c r="AQ872" s="1059"/>
      <c r="AR872" s="1059">
        <v>0.214516742770167</v>
      </c>
      <c r="AS872" s="1059">
        <v>0.179832572298325</v>
      </c>
      <c r="AT872" s="1059">
        <v>0.187414383561643</v>
      </c>
    </row>
    <row r="873" spans="1:47" x14ac:dyDescent="0.2">
      <c r="A873">
        <v>62346</v>
      </c>
      <c r="B873" t="s">
        <v>2127</v>
      </c>
      <c r="C873" s="507">
        <v>44196</v>
      </c>
      <c r="D873">
        <v>2020</v>
      </c>
      <c r="E873" t="s">
        <v>199</v>
      </c>
      <c r="F873" t="s">
        <v>237</v>
      </c>
      <c r="G873">
        <v>32.470801000000002</v>
      </c>
      <c r="H873">
        <v>-80.751362</v>
      </c>
      <c r="I873" s="606">
        <v>4.7326472603000003</v>
      </c>
      <c r="J873" t="s">
        <v>431</v>
      </c>
      <c r="K873" t="s">
        <v>1249</v>
      </c>
      <c r="L873" s="606">
        <v>17</v>
      </c>
      <c r="M873" s="606">
        <v>12</v>
      </c>
      <c r="N873" s="606">
        <v>1.4166666666666667</v>
      </c>
      <c r="O873" t="s">
        <v>799</v>
      </c>
      <c r="P873" t="s">
        <v>1231</v>
      </c>
      <c r="Q873" t="s">
        <v>799</v>
      </c>
      <c r="R873">
        <v>180</v>
      </c>
      <c r="Y873">
        <v>29.59</v>
      </c>
      <c r="Z873">
        <v>16.12</v>
      </c>
      <c r="AA873">
        <v>60.23</v>
      </c>
      <c r="AB873">
        <v>44.13</v>
      </c>
      <c r="AC873" t="s">
        <v>329</v>
      </c>
      <c r="AD873" s="508" t="s">
        <v>1233</v>
      </c>
      <c r="AE873" s="1059"/>
      <c r="AF873" s="1059"/>
      <c r="AG873" s="1059"/>
      <c r="AH873" s="1059"/>
      <c r="AI873" s="1059"/>
      <c r="AJ873" s="1059"/>
      <c r="AK873" s="1059"/>
      <c r="AL873" s="1059"/>
      <c r="AM873" s="1059"/>
      <c r="AN873" s="1059"/>
      <c r="AO873" s="1059"/>
      <c r="AP873" s="1059"/>
      <c r="AQ873" s="1059"/>
      <c r="AR873" s="1059">
        <v>0.23571156773211499</v>
      </c>
      <c r="AS873" s="1059">
        <v>0.249191400304414</v>
      </c>
      <c r="AT873" s="1059">
        <v>0.22189878234398699</v>
      </c>
      <c r="AU873" s="1061">
        <v>0.26202944748026702</v>
      </c>
    </row>
    <row r="874" spans="1:47" x14ac:dyDescent="0.2">
      <c r="A874">
        <v>63451</v>
      </c>
      <c r="B874" t="s">
        <v>2128</v>
      </c>
      <c r="C874" s="507">
        <v>44042</v>
      </c>
      <c r="D874">
        <v>2020</v>
      </c>
      <c r="E874" t="s">
        <v>180</v>
      </c>
      <c r="F874" t="s">
        <v>248</v>
      </c>
      <c r="G874">
        <v>40.314250999999999</v>
      </c>
      <c r="H874">
        <v>-74.424470999999997</v>
      </c>
      <c r="I874" s="606">
        <v>3.9714148402</v>
      </c>
      <c r="J874" t="s">
        <v>431</v>
      </c>
      <c r="K874" t="s">
        <v>1249</v>
      </c>
      <c r="L874" s="606">
        <v>14.9</v>
      </c>
      <c r="M874" s="606">
        <v>13</v>
      </c>
      <c r="N874" s="606">
        <v>1.1461538461538461</v>
      </c>
      <c r="O874" t="s">
        <v>793</v>
      </c>
      <c r="P874" t="s">
        <v>793</v>
      </c>
      <c r="Q874">
        <v>15</v>
      </c>
      <c r="R874">
        <v>180</v>
      </c>
      <c r="Y874">
        <v>27.9</v>
      </c>
      <c r="Z874">
        <v>6.41</v>
      </c>
      <c r="AA874">
        <v>101.63</v>
      </c>
      <c r="AB874">
        <v>72.36</v>
      </c>
      <c r="AC874" t="s">
        <v>333</v>
      </c>
      <c r="AD874" s="508" t="s">
        <v>1233</v>
      </c>
      <c r="AE874" s="1059"/>
      <c r="AF874" s="1059"/>
      <c r="AG874" s="1059"/>
      <c r="AH874" s="1059"/>
      <c r="AI874" s="1059"/>
      <c r="AJ874" s="1059"/>
      <c r="AK874" s="1059"/>
      <c r="AL874" s="1059"/>
      <c r="AM874" s="1059"/>
      <c r="AN874" s="1059"/>
      <c r="AO874" s="1059"/>
      <c r="AP874" s="1059"/>
      <c r="AQ874" s="1059"/>
      <c r="AR874" s="1059">
        <v>0.16454041618738799</v>
      </c>
      <c r="AS874" s="1059">
        <v>0.16637038586217701</v>
      </c>
      <c r="AT874" s="1059">
        <v>0.15618194590797299</v>
      </c>
      <c r="AU874" s="1061">
        <v>0.163198823034888</v>
      </c>
    </row>
    <row r="875" spans="1:47" x14ac:dyDescent="0.2">
      <c r="A875">
        <v>62988</v>
      </c>
      <c r="B875" t="s">
        <v>2129</v>
      </c>
      <c r="C875" s="507">
        <v>44196</v>
      </c>
      <c r="D875">
        <v>2020</v>
      </c>
      <c r="E875" t="s">
        <v>183</v>
      </c>
      <c r="F875" t="s">
        <v>222</v>
      </c>
      <c r="G875">
        <v>38.704321</v>
      </c>
      <c r="H875">
        <v>-121.479151</v>
      </c>
      <c r="I875" s="606">
        <v>5.0360139268999999</v>
      </c>
      <c r="J875" t="s">
        <v>431</v>
      </c>
      <c r="K875" t="s">
        <v>1249</v>
      </c>
      <c r="L875" s="606">
        <v>16.5</v>
      </c>
      <c r="M875" s="606">
        <v>13.695</v>
      </c>
      <c r="N875" s="606">
        <v>1.2048192771084336</v>
      </c>
      <c r="O875" t="s">
        <v>799</v>
      </c>
      <c r="P875" t="s">
        <v>1231</v>
      </c>
      <c r="Q875" t="s">
        <v>799</v>
      </c>
      <c r="R875">
        <v>180</v>
      </c>
      <c r="Y875">
        <v>26.73</v>
      </c>
      <c r="Z875">
        <v>33.79</v>
      </c>
      <c r="AA875">
        <v>59.12</v>
      </c>
      <c r="AB875">
        <v>42.7</v>
      </c>
      <c r="AC875" t="s">
        <v>1259</v>
      </c>
      <c r="AD875" s="508">
        <v>38.5870379224584</v>
      </c>
      <c r="AE875" s="1059"/>
      <c r="AF875" s="1059"/>
      <c r="AG875" s="1059"/>
      <c r="AH875" s="1059"/>
      <c r="AI875" s="1059"/>
      <c r="AJ875" s="1059"/>
      <c r="AK875" s="1059"/>
      <c r="AL875" s="1059"/>
      <c r="AM875" s="1059"/>
      <c r="AN875" s="1059"/>
      <c r="AO875" s="1059"/>
      <c r="AP875" s="1059"/>
      <c r="AQ875" s="1059"/>
      <c r="AR875" s="1059">
        <v>0.26824727783631802</v>
      </c>
      <c r="AS875" s="1059">
        <v>0.27698454513523002</v>
      </c>
      <c r="AT875" s="1059">
        <v>0.24274766146362101</v>
      </c>
      <c r="AU875" s="1061">
        <v>0.23195946561540001</v>
      </c>
    </row>
    <row r="876" spans="1:47" x14ac:dyDescent="0.2">
      <c r="A876">
        <v>63077</v>
      </c>
      <c r="B876" t="s">
        <v>2130</v>
      </c>
      <c r="C876" s="507">
        <v>44196</v>
      </c>
      <c r="D876">
        <v>2020</v>
      </c>
      <c r="E876" t="s">
        <v>180</v>
      </c>
      <c r="F876" t="s">
        <v>227</v>
      </c>
      <c r="G876">
        <v>37.023181000000001</v>
      </c>
      <c r="H876">
        <v>-78.581040999999999</v>
      </c>
      <c r="I876" s="606">
        <v>4.3406691780999997</v>
      </c>
      <c r="J876" t="s">
        <v>431</v>
      </c>
      <c r="K876" t="s">
        <v>1249</v>
      </c>
      <c r="L876" s="606">
        <v>17.399999999999999</v>
      </c>
      <c r="M876" s="606">
        <v>13.8</v>
      </c>
      <c r="N876" s="606">
        <v>1.2608695652173911</v>
      </c>
      <c r="O876" t="s">
        <v>799</v>
      </c>
      <c r="P876" t="s">
        <v>1231</v>
      </c>
      <c r="Q876" t="s">
        <v>799</v>
      </c>
      <c r="R876">
        <v>180</v>
      </c>
      <c r="Y876">
        <v>30.17</v>
      </c>
      <c r="Z876">
        <v>3.8</v>
      </c>
      <c r="AA876">
        <v>60.81</v>
      </c>
      <c r="AB876">
        <v>44.72</v>
      </c>
      <c r="AC876" t="s">
        <v>325</v>
      </c>
      <c r="AD876" s="508" t="s">
        <v>1233</v>
      </c>
      <c r="AE876" s="1059"/>
      <c r="AF876" s="1059"/>
      <c r="AG876" s="1059"/>
      <c r="AH876" s="1059"/>
      <c r="AI876" s="1059"/>
      <c r="AJ876" s="1059"/>
      <c r="AK876" s="1059"/>
      <c r="AL876" s="1059"/>
      <c r="AM876" s="1059"/>
      <c r="AN876" s="1059"/>
      <c r="AO876" s="1059"/>
      <c r="AP876" s="1059"/>
      <c r="AQ876" s="1059"/>
      <c r="AR876" s="1059">
        <v>0.22213122890609399</v>
      </c>
      <c r="AS876" s="1059">
        <v>0.223140427503143</v>
      </c>
      <c r="AT876" s="1059">
        <v>0.21134438488518201</v>
      </c>
      <c r="AU876" s="1061">
        <v>0.198351416277289</v>
      </c>
    </row>
    <row r="877" spans="1:47" x14ac:dyDescent="0.2">
      <c r="A877">
        <v>63280</v>
      </c>
      <c r="B877" t="s">
        <v>2131</v>
      </c>
      <c r="C877" s="507">
        <v>43921</v>
      </c>
      <c r="D877">
        <v>2020</v>
      </c>
      <c r="E877" t="s">
        <v>216</v>
      </c>
      <c r="F877" t="s">
        <v>216</v>
      </c>
      <c r="G877">
        <v>21.994880999999999</v>
      </c>
      <c r="H877">
        <v>-159.75945100000001</v>
      </c>
      <c r="I877" s="606">
        <v>5.7353095889999999</v>
      </c>
      <c r="J877" t="s">
        <v>431</v>
      </c>
      <c r="K877" t="s">
        <v>1249</v>
      </c>
      <c r="L877" s="606">
        <v>19.3</v>
      </c>
      <c r="M877" s="606">
        <v>14</v>
      </c>
      <c r="N877" s="606">
        <v>1.3785714285714286</v>
      </c>
      <c r="O877" t="s">
        <v>799</v>
      </c>
      <c r="P877" t="s">
        <v>1231</v>
      </c>
      <c r="Q877" t="s">
        <v>799</v>
      </c>
      <c r="R877">
        <v>180</v>
      </c>
      <c r="S877" t="s">
        <v>1293</v>
      </c>
      <c r="T877" t="s">
        <v>1294</v>
      </c>
      <c r="U877" t="s">
        <v>1497</v>
      </c>
      <c r="V877">
        <v>2021</v>
      </c>
      <c r="W877">
        <v>14</v>
      </c>
      <c r="X877">
        <v>70</v>
      </c>
      <c r="Y877">
        <v>174.08</v>
      </c>
      <c r="AA877">
        <v>135.82</v>
      </c>
      <c r="AB877">
        <v>94.39</v>
      </c>
      <c r="AC877" t="s">
        <v>1259</v>
      </c>
      <c r="AD877" s="508" t="s">
        <v>1233</v>
      </c>
      <c r="AE877" s="1059"/>
      <c r="AF877" s="1059"/>
      <c r="AG877" s="1059"/>
      <c r="AH877" s="1059"/>
      <c r="AI877" s="1059"/>
      <c r="AJ877" s="1059"/>
      <c r="AK877" s="1059"/>
      <c r="AL877" s="1059"/>
      <c r="AM877" s="1059"/>
      <c r="AN877" s="1059"/>
      <c r="AO877" s="1059"/>
      <c r="AP877" s="1059"/>
      <c r="AQ877" s="1059"/>
      <c r="AR877" s="1059">
        <v>0.18197162426614399</v>
      </c>
      <c r="AS877" s="1059">
        <v>0.223075668623613</v>
      </c>
      <c r="AT877" s="1059">
        <v>0.20196510110893601</v>
      </c>
      <c r="AU877" s="1061">
        <v>0.21631049960967899</v>
      </c>
    </row>
    <row r="878" spans="1:47" x14ac:dyDescent="0.2">
      <c r="A878">
        <v>65016</v>
      </c>
      <c r="B878" t="s">
        <v>2132</v>
      </c>
      <c r="C878" s="507">
        <v>44196</v>
      </c>
      <c r="D878">
        <v>2020</v>
      </c>
      <c r="E878" t="s">
        <v>180</v>
      </c>
      <c r="F878" t="s">
        <v>227</v>
      </c>
      <c r="G878">
        <v>38.006740999999998</v>
      </c>
      <c r="H878">
        <v>-76.606960000000001</v>
      </c>
      <c r="I878" s="606">
        <v>4.2331200913</v>
      </c>
      <c r="J878" t="s">
        <v>431</v>
      </c>
      <c r="K878" t="s">
        <v>1249</v>
      </c>
      <c r="L878" s="606">
        <v>16.8</v>
      </c>
      <c r="M878" s="606">
        <v>14</v>
      </c>
      <c r="N878" s="606">
        <v>1.2</v>
      </c>
      <c r="O878" t="s">
        <v>799</v>
      </c>
      <c r="P878" t="s">
        <v>1231</v>
      </c>
      <c r="Q878" t="s">
        <v>799</v>
      </c>
      <c r="R878">
        <v>181</v>
      </c>
      <c r="Y878">
        <v>36.04</v>
      </c>
      <c r="Z878">
        <v>4.63</v>
      </c>
      <c r="AA878">
        <v>53.69</v>
      </c>
      <c r="AB878">
        <v>40.369999999999997</v>
      </c>
      <c r="AC878" t="s">
        <v>332</v>
      </c>
      <c r="AD878" s="508" t="s">
        <v>1233</v>
      </c>
      <c r="AE878" s="1059"/>
      <c r="AF878" s="1059"/>
      <c r="AG878" s="1059"/>
      <c r="AH878" s="1059"/>
      <c r="AI878" s="1059"/>
      <c r="AJ878" s="1059"/>
      <c r="AK878" s="1059"/>
      <c r="AL878" s="1059"/>
      <c r="AM878" s="1059"/>
      <c r="AN878" s="1059"/>
      <c r="AO878" s="1059"/>
      <c r="AP878" s="1059"/>
      <c r="AQ878" s="1059"/>
      <c r="AR878" s="1059"/>
      <c r="AS878" s="1059">
        <v>0.17010763209393301</v>
      </c>
      <c r="AT878" s="1059">
        <v>0.207623939986953</v>
      </c>
    </row>
    <row r="879" spans="1:47" x14ac:dyDescent="0.2">
      <c r="A879">
        <v>61854</v>
      </c>
      <c r="B879" t="s">
        <v>2133</v>
      </c>
      <c r="C879" s="507">
        <v>43889</v>
      </c>
      <c r="D879">
        <v>2020</v>
      </c>
      <c r="E879" t="s">
        <v>183</v>
      </c>
      <c r="F879" t="s">
        <v>242</v>
      </c>
      <c r="G879">
        <v>44.702092999999998</v>
      </c>
      <c r="H879">
        <v>-117.76341600000001</v>
      </c>
      <c r="I879" s="606">
        <v>4.3176739725999997</v>
      </c>
      <c r="J879" t="s">
        <v>431</v>
      </c>
      <c r="K879" t="s">
        <v>1249</v>
      </c>
      <c r="L879" s="606">
        <v>19</v>
      </c>
      <c r="M879" s="606">
        <v>15</v>
      </c>
      <c r="N879" s="606">
        <v>1.2666666666666666</v>
      </c>
      <c r="O879" t="s">
        <v>799</v>
      </c>
      <c r="P879" t="s">
        <v>1231</v>
      </c>
      <c r="Q879" t="s">
        <v>799</v>
      </c>
      <c r="R879">
        <v>182</v>
      </c>
      <c r="Y879">
        <v>24.21</v>
      </c>
      <c r="Z879">
        <v>30.11</v>
      </c>
      <c r="AA879">
        <v>51.87</v>
      </c>
      <c r="AB879">
        <v>38.33</v>
      </c>
      <c r="AC879" t="s">
        <v>333</v>
      </c>
      <c r="AD879" s="508" t="s">
        <v>1233</v>
      </c>
      <c r="AE879" s="1059"/>
      <c r="AF879" s="1059"/>
      <c r="AG879" s="1059"/>
      <c r="AH879" s="1059"/>
      <c r="AI879" s="1059"/>
      <c r="AJ879" s="1059"/>
      <c r="AK879" s="1059"/>
      <c r="AL879" s="1059"/>
      <c r="AM879" s="1059"/>
      <c r="AN879" s="1059"/>
      <c r="AO879" s="1059"/>
      <c r="AP879" s="1059"/>
      <c r="AQ879" s="1059"/>
      <c r="AR879" s="1059">
        <v>0.24640030441400301</v>
      </c>
      <c r="AS879" s="1059">
        <v>0.24812024353120199</v>
      </c>
      <c r="AT879" s="1059">
        <v>0.224512937595129</v>
      </c>
      <c r="AU879" s="1061">
        <v>0.23476775956284099</v>
      </c>
    </row>
    <row r="880" spans="1:47" x14ac:dyDescent="0.2">
      <c r="A880">
        <v>63746</v>
      </c>
      <c r="B880" t="s">
        <v>2134</v>
      </c>
      <c r="C880" s="507">
        <v>44012</v>
      </c>
      <c r="D880">
        <v>2020</v>
      </c>
      <c r="E880" t="s">
        <v>180</v>
      </c>
      <c r="F880" t="s">
        <v>227</v>
      </c>
      <c r="G880">
        <v>36.792811</v>
      </c>
      <c r="H880">
        <v>-76.665751</v>
      </c>
      <c r="I880" s="606">
        <v>4.3490769405999998</v>
      </c>
      <c r="J880" t="s">
        <v>431</v>
      </c>
      <c r="K880" t="s">
        <v>1249</v>
      </c>
      <c r="L880" s="606">
        <v>20.8</v>
      </c>
      <c r="M880" s="606">
        <v>15</v>
      </c>
      <c r="N880" s="606">
        <v>1.3866666666666667</v>
      </c>
      <c r="O880" t="s">
        <v>799</v>
      </c>
      <c r="P880" t="s">
        <v>1231</v>
      </c>
      <c r="Q880" t="s">
        <v>799</v>
      </c>
      <c r="R880">
        <v>195</v>
      </c>
      <c r="Y880">
        <v>31.9</v>
      </c>
      <c r="Z880">
        <v>3.73</v>
      </c>
      <c r="AA880">
        <v>86.65</v>
      </c>
      <c r="AB880">
        <v>62.77</v>
      </c>
      <c r="AC880" t="s">
        <v>332</v>
      </c>
      <c r="AD880" s="508" t="s">
        <v>1233</v>
      </c>
      <c r="AE880" s="1059"/>
      <c r="AF880" s="1059"/>
      <c r="AG880" s="1059"/>
      <c r="AH880" s="1059"/>
      <c r="AI880" s="1059"/>
      <c r="AJ880" s="1059"/>
      <c r="AK880" s="1059"/>
      <c r="AL880" s="1059"/>
      <c r="AM880" s="1059"/>
      <c r="AN880" s="1059"/>
      <c r="AO880" s="1059"/>
      <c r="AP880" s="1059"/>
      <c r="AQ880" s="1059"/>
      <c r="AR880" s="1059">
        <v>0.24771689497716801</v>
      </c>
      <c r="AS880" s="1059">
        <v>0.20819634703196299</v>
      </c>
      <c r="AT880" s="1059">
        <v>0.15781582952815801</v>
      </c>
      <c r="AU880" s="1061">
        <v>0.18719641772920401</v>
      </c>
    </row>
    <row r="881" spans="1:47" x14ac:dyDescent="0.2">
      <c r="A881">
        <v>64097</v>
      </c>
      <c r="B881" t="s">
        <v>2135</v>
      </c>
      <c r="C881" s="507">
        <v>44196</v>
      </c>
      <c r="D881">
        <v>2020</v>
      </c>
      <c r="E881" t="s">
        <v>180</v>
      </c>
      <c r="F881" t="s">
        <v>239</v>
      </c>
      <c r="G881">
        <v>41.765531000000003</v>
      </c>
      <c r="H881">
        <v>-85.424621999999999</v>
      </c>
      <c r="I881" s="606">
        <v>3.8304668949999998</v>
      </c>
      <c r="J881" t="s">
        <v>431</v>
      </c>
      <c r="K881" t="s">
        <v>1249</v>
      </c>
      <c r="L881" s="606">
        <v>18.899999999999999</v>
      </c>
      <c r="M881" s="606">
        <v>15</v>
      </c>
      <c r="N881" s="606">
        <v>1.26</v>
      </c>
      <c r="O881" t="s">
        <v>799</v>
      </c>
      <c r="P881" t="s">
        <v>1231</v>
      </c>
      <c r="Q881" t="s">
        <v>799</v>
      </c>
      <c r="R881">
        <v>180</v>
      </c>
      <c r="Y881">
        <v>31.97</v>
      </c>
      <c r="Z881">
        <v>3.94</v>
      </c>
      <c r="AA881">
        <v>70.05</v>
      </c>
      <c r="AB881">
        <v>50.82</v>
      </c>
      <c r="AC881" t="s">
        <v>1259</v>
      </c>
      <c r="AD881" s="508" t="s">
        <v>1233</v>
      </c>
      <c r="AE881" s="1059"/>
      <c r="AF881" s="1059"/>
      <c r="AG881" s="1059"/>
      <c r="AH881" s="1059"/>
      <c r="AI881" s="1059"/>
      <c r="AJ881" s="1059"/>
      <c r="AK881" s="1059"/>
      <c r="AL881" s="1059"/>
      <c r="AM881" s="1059"/>
      <c r="AN881" s="1059"/>
      <c r="AO881" s="1059"/>
      <c r="AP881" s="1059"/>
      <c r="AQ881" s="1059"/>
      <c r="AR881" s="1059">
        <v>0.200745814307458</v>
      </c>
      <c r="AS881" s="1059">
        <v>0.205913242009132</v>
      </c>
      <c r="AT881" s="1059">
        <v>0.20470319634703099</v>
      </c>
      <c r="AU881" s="1061">
        <v>0.210678506375227</v>
      </c>
    </row>
    <row r="882" spans="1:47" x14ac:dyDescent="0.2">
      <c r="A882">
        <v>63768</v>
      </c>
      <c r="B882" t="s">
        <v>2136</v>
      </c>
      <c r="C882" s="507">
        <v>44196</v>
      </c>
      <c r="D882">
        <v>2020</v>
      </c>
      <c r="E882" t="s">
        <v>180</v>
      </c>
      <c r="F882" t="s">
        <v>243</v>
      </c>
      <c r="G882">
        <v>39.799588999999997</v>
      </c>
      <c r="H882">
        <v>-77.81156</v>
      </c>
      <c r="I882" s="606">
        <v>3.9869680365</v>
      </c>
      <c r="J882" t="s">
        <v>431</v>
      </c>
      <c r="K882" t="s">
        <v>1249</v>
      </c>
      <c r="L882" s="606">
        <v>17.5</v>
      </c>
      <c r="M882" s="606">
        <v>15</v>
      </c>
      <c r="N882" s="606">
        <v>1.1666666666666667</v>
      </c>
      <c r="O882" t="s">
        <v>799</v>
      </c>
      <c r="P882" t="s">
        <v>1231</v>
      </c>
      <c r="Q882" t="s">
        <v>799</v>
      </c>
      <c r="R882">
        <v>180</v>
      </c>
      <c r="Y882">
        <v>38.15</v>
      </c>
      <c r="Z882">
        <v>2.86</v>
      </c>
      <c r="AA882">
        <v>50.44</v>
      </c>
      <c r="AB882">
        <v>37.659999999999997</v>
      </c>
      <c r="AC882" t="s">
        <v>1259</v>
      </c>
      <c r="AD882" s="508">
        <v>25.604158420416468</v>
      </c>
      <c r="AE882" s="1059"/>
      <c r="AF882" s="1059"/>
      <c r="AG882" s="1059"/>
      <c r="AH882" s="1059"/>
      <c r="AI882" s="1059"/>
      <c r="AJ882" s="1059"/>
      <c r="AK882" s="1059"/>
      <c r="AL882" s="1059"/>
      <c r="AM882" s="1059"/>
      <c r="AN882" s="1059"/>
      <c r="AO882" s="1059"/>
      <c r="AP882" s="1059"/>
      <c r="AQ882" s="1059"/>
      <c r="AR882" s="1059">
        <v>0.208158295281582</v>
      </c>
      <c r="AS882" s="1059">
        <v>0.213044140030441</v>
      </c>
      <c r="AT882" s="1059">
        <v>0.210867579908675</v>
      </c>
      <c r="AU882" s="1061">
        <v>0.19422434729811699</v>
      </c>
    </row>
    <row r="883" spans="1:47" x14ac:dyDescent="0.2">
      <c r="A883">
        <v>63083</v>
      </c>
      <c r="B883" t="s">
        <v>2137</v>
      </c>
      <c r="C883" s="507">
        <v>44042</v>
      </c>
      <c r="D883">
        <v>2020</v>
      </c>
      <c r="E883" t="s">
        <v>180</v>
      </c>
      <c r="F883" t="s">
        <v>227</v>
      </c>
      <c r="G883">
        <v>37.329360999999999</v>
      </c>
      <c r="H883">
        <v>-78.765911000000003</v>
      </c>
      <c r="I883" s="606">
        <v>4.313386758</v>
      </c>
      <c r="J883" t="s">
        <v>431</v>
      </c>
      <c r="K883" t="s">
        <v>1251</v>
      </c>
      <c r="L883" s="606">
        <v>19.8</v>
      </c>
      <c r="M883" s="606">
        <v>15.7</v>
      </c>
      <c r="N883" s="606">
        <v>1.2611464968152868</v>
      </c>
      <c r="O883" t="s">
        <v>799</v>
      </c>
      <c r="P883" t="s">
        <v>1231</v>
      </c>
      <c r="Q883" t="s">
        <v>799</v>
      </c>
      <c r="R883">
        <v>180</v>
      </c>
      <c r="Y883">
        <v>32.1</v>
      </c>
      <c r="Z883">
        <v>3.43</v>
      </c>
      <c r="AA883">
        <v>79.52</v>
      </c>
      <c r="AB883">
        <v>56.63</v>
      </c>
      <c r="AC883" t="s">
        <v>329</v>
      </c>
      <c r="AD883" s="508" t="s">
        <v>1233</v>
      </c>
      <c r="AE883" s="1059"/>
      <c r="AF883" s="1059"/>
      <c r="AG883" s="1059"/>
      <c r="AH883" s="1059"/>
      <c r="AI883" s="1059"/>
      <c r="AJ883" s="1059"/>
      <c r="AK883" s="1059"/>
      <c r="AL883" s="1059"/>
      <c r="AM883" s="1059"/>
      <c r="AN883" s="1059"/>
      <c r="AO883" s="1059"/>
      <c r="AP883" s="1059"/>
      <c r="AQ883" s="1059"/>
      <c r="AR883" s="1059">
        <v>0.242881656632638</v>
      </c>
      <c r="AS883" s="1059">
        <v>0.22731437047378</v>
      </c>
      <c r="AT883" s="1059">
        <v>0.22215193554954399</v>
      </c>
      <c r="AU883" s="1061">
        <v>0.22605519009664299</v>
      </c>
    </row>
    <row r="884" spans="1:47" x14ac:dyDescent="0.2">
      <c r="A884">
        <v>60998</v>
      </c>
      <c r="B884" t="s">
        <v>2138</v>
      </c>
      <c r="C884" s="507">
        <v>44135</v>
      </c>
      <c r="D884">
        <v>2020</v>
      </c>
      <c r="E884" t="s">
        <v>180</v>
      </c>
      <c r="F884" t="s">
        <v>228</v>
      </c>
      <c r="G884">
        <v>36.410021</v>
      </c>
      <c r="H884">
        <v>-77.047601</v>
      </c>
      <c r="I884" s="606">
        <v>4.3886335615999998</v>
      </c>
      <c r="J884" t="s">
        <v>431</v>
      </c>
      <c r="K884" t="s">
        <v>1249</v>
      </c>
      <c r="L884" s="606">
        <v>20</v>
      </c>
      <c r="M884" s="606">
        <v>16</v>
      </c>
      <c r="N884" s="606">
        <v>1.25</v>
      </c>
      <c r="O884" t="s">
        <v>793</v>
      </c>
      <c r="P884" t="s">
        <v>793</v>
      </c>
      <c r="Q884">
        <v>20</v>
      </c>
      <c r="R884">
        <v>181</v>
      </c>
      <c r="Y884">
        <v>26.29</v>
      </c>
      <c r="Z884">
        <v>3.43</v>
      </c>
      <c r="AA884">
        <v>99.86</v>
      </c>
      <c r="AB884">
        <v>70.25</v>
      </c>
      <c r="AC884" t="s">
        <v>329</v>
      </c>
      <c r="AD884" s="508" t="s">
        <v>1233</v>
      </c>
      <c r="AE884" s="1059"/>
      <c r="AF884" s="1059"/>
      <c r="AG884" s="1059"/>
      <c r="AH884" s="1059"/>
      <c r="AI884" s="1059"/>
      <c r="AJ884" s="1059"/>
      <c r="AK884" s="1059"/>
      <c r="AL884" s="1059"/>
      <c r="AM884" s="1059"/>
      <c r="AN884" s="1059"/>
      <c r="AO884" s="1059"/>
      <c r="AP884" s="1059"/>
      <c r="AQ884" s="1059"/>
      <c r="AR884" s="1059">
        <v>0.23329765981735101</v>
      </c>
      <c r="AS884" s="1059">
        <v>0.22051940639269399</v>
      </c>
      <c r="AT884" s="1059">
        <v>0.19873715753424601</v>
      </c>
      <c r="AU884" s="1061">
        <v>0.21356301229508101</v>
      </c>
    </row>
    <row r="885" spans="1:47" x14ac:dyDescent="0.2">
      <c r="A885">
        <v>59996</v>
      </c>
      <c r="B885" t="s">
        <v>2139</v>
      </c>
      <c r="C885" s="507">
        <v>44196</v>
      </c>
      <c r="D885">
        <v>2020</v>
      </c>
      <c r="E885" t="s">
        <v>199</v>
      </c>
      <c r="F885" t="s">
        <v>228</v>
      </c>
      <c r="G885">
        <v>35.112431000000001</v>
      </c>
      <c r="H885">
        <v>-78.752341000000001</v>
      </c>
      <c r="I885" s="606">
        <v>4.5056550228000001</v>
      </c>
      <c r="J885" t="s">
        <v>431</v>
      </c>
      <c r="K885" t="s">
        <v>1249</v>
      </c>
      <c r="L885" s="606">
        <v>20</v>
      </c>
      <c r="M885" s="606">
        <v>16</v>
      </c>
      <c r="N885" s="606">
        <v>1.25</v>
      </c>
      <c r="O885" t="s">
        <v>799</v>
      </c>
      <c r="P885" t="s">
        <v>1231</v>
      </c>
      <c r="Q885" t="s">
        <v>799</v>
      </c>
      <c r="R885">
        <v>180</v>
      </c>
      <c r="Y885">
        <v>23.07</v>
      </c>
      <c r="Z885">
        <v>34.65</v>
      </c>
      <c r="AA885">
        <v>50.17</v>
      </c>
      <c r="AB885">
        <v>37.380000000000003</v>
      </c>
      <c r="AC885" t="s">
        <v>329</v>
      </c>
      <c r="AD885" s="508" t="s">
        <v>1233</v>
      </c>
      <c r="AE885" s="1059"/>
      <c r="AF885" s="1059"/>
      <c r="AG885" s="1059"/>
      <c r="AH885" s="1059"/>
      <c r="AI885" s="1059"/>
      <c r="AJ885" s="1059"/>
      <c r="AK885" s="1059"/>
      <c r="AL885" s="1059"/>
      <c r="AM885" s="1059"/>
      <c r="AN885" s="1059"/>
      <c r="AO885" s="1059"/>
      <c r="AP885" s="1059"/>
      <c r="AQ885" s="1059"/>
      <c r="AR885" s="1059">
        <v>0.252333047945205</v>
      </c>
      <c r="AS885" s="1059">
        <v>0.20449486301369799</v>
      </c>
      <c r="AT885" s="1059">
        <v>0.204045376712328</v>
      </c>
      <c r="AU885" s="1061">
        <v>0.23917065118396999</v>
      </c>
    </row>
    <row r="886" spans="1:47" x14ac:dyDescent="0.2">
      <c r="A886">
        <v>63388</v>
      </c>
      <c r="B886" t="s">
        <v>2140</v>
      </c>
      <c r="C886" s="507">
        <v>43982</v>
      </c>
      <c r="D886">
        <v>2020</v>
      </c>
      <c r="E886" t="s">
        <v>177</v>
      </c>
      <c r="F886" t="s">
        <v>221</v>
      </c>
      <c r="G886">
        <v>32.002791000000002</v>
      </c>
      <c r="H886">
        <v>-102.62671400000001</v>
      </c>
      <c r="I886" s="606">
        <v>5.5300589040999997</v>
      </c>
      <c r="J886" t="s">
        <v>431</v>
      </c>
      <c r="K886" t="s">
        <v>1251</v>
      </c>
      <c r="L886" s="606">
        <v>19.5</v>
      </c>
      <c r="M886" s="606">
        <v>16.8</v>
      </c>
      <c r="N886" s="606">
        <v>1.1607142857142856</v>
      </c>
      <c r="O886" t="s">
        <v>799</v>
      </c>
      <c r="P886" t="s">
        <v>1231</v>
      </c>
      <c r="Q886" t="s">
        <v>799</v>
      </c>
      <c r="R886">
        <v>180</v>
      </c>
      <c r="Y886">
        <v>22.5</v>
      </c>
      <c r="AA886">
        <v>76.56</v>
      </c>
      <c r="AB886">
        <v>53.53</v>
      </c>
      <c r="AC886" t="s">
        <v>332</v>
      </c>
      <c r="AD886" s="508" t="s">
        <v>1233</v>
      </c>
      <c r="AE886" s="1059"/>
      <c r="AF886" s="1059"/>
      <c r="AG886" s="1059"/>
      <c r="AH886" s="1059"/>
      <c r="AI886" s="1059"/>
      <c r="AJ886" s="1059"/>
      <c r="AK886" s="1059"/>
      <c r="AL886" s="1059"/>
      <c r="AM886" s="1059"/>
      <c r="AN886" s="1059"/>
      <c r="AO886" s="1059"/>
      <c r="AP886" s="1059"/>
      <c r="AQ886" s="1059"/>
      <c r="AR886" s="1059">
        <v>0.27483556207871201</v>
      </c>
      <c r="AS886" s="1059">
        <v>0.29438464883670301</v>
      </c>
      <c r="AT886" s="1059">
        <v>0.28981843879104102</v>
      </c>
      <c r="AU886" s="1061">
        <v>0.27469452034001202</v>
      </c>
    </row>
    <row r="887" spans="1:47" x14ac:dyDescent="0.2">
      <c r="A887">
        <v>59518</v>
      </c>
      <c r="B887" t="s">
        <v>2141</v>
      </c>
      <c r="C887" s="507">
        <v>43889</v>
      </c>
      <c r="D887">
        <v>2020</v>
      </c>
      <c r="E887" t="s">
        <v>180</v>
      </c>
      <c r="F887" t="s">
        <v>228</v>
      </c>
      <c r="G887">
        <v>36.233942999999996</v>
      </c>
      <c r="H887">
        <v>-75.880018000000007</v>
      </c>
      <c r="I887" s="606">
        <v>4.4227954338000002</v>
      </c>
      <c r="J887" t="s">
        <v>431</v>
      </c>
      <c r="K887" t="s">
        <v>1251</v>
      </c>
      <c r="L887" s="606">
        <v>25</v>
      </c>
      <c r="M887" s="606">
        <v>18</v>
      </c>
      <c r="N887" s="606">
        <v>1.3888888888888888</v>
      </c>
      <c r="O887" t="s">
        <v>793</v>
      </c>
      <c r="P887" t="s">
        <v>793</v>
      </c>
      <c r="Q887">
        <v>20</v>
      </c>
      <c r="R887">
        <v>182</v>
      </c>
      <c r="Y887">
        <v>31.18</v>
      </c>
      <c r="Z887">
        <v>3.23</v>
      </c>
      <c r="AA887">
        <v>131.4</v>
      </c>
      <c r="AB887">
        <v>92.45</v>
      </c>
      <c r="AC887" t="s">
        <v>329</v>
      </c>
      <c r="AD887" s="508" t="s">
        <v>1233</v>
      </c>
      <c r="AE887" s="1059"/>
      <c r="AF887" s="1059"/>
      <c r="AG887" s="1059"/>
      <c r="AH887" s="1059"/>
      <c r="AI887" s="1059"/>
      <c r="AJ887" s="1059"/>
      <c r="AK887" s="1059"/>
      <c r="AL887" s="1059"/>
      <c r="AM887" s="1059"/>
      <c r="AN887" s="1059"/>
      <c r="AO887" s="1059"/>
      <c r="AP887" s="1059"/>
      <c r="AQ887" s="1059"/>
      <c r="AR887" s="1059">
        <v>0.16507420091324199</v>
      </c>
      <c r="AS887" s="1059">
        <v>0.17249999999999999</v>
      </c>
      <c r="AT887" s="1059">
        <v>0.17773972602739699</v>
      </c>
      <c r="AU887" s="1061">
        <v>0.184729811778992</v>
      </c>
    </row>
    <row r="888" spans="1:47" x14ac:dyDescent="0.2">
      <c r="A888">
        <v>63592</v>
      </c>
      <c r="B888" t="s">
        <v>2142</v>
      </c>
      <c r="C888" s="507">
        <v>44196</v>
      </c>
      <c r="D888">
        <v>2020</v>
      </c>
      <c r="E888" t="s">
        <v>217</v>
      </c>
      <c r="F888" t="s">
        <v>260</v>
      </c>
      <c r="G888">
        <v>41.974794000000003</v>
      </c>
      <c r="H888">
        <v>-72.510830999999996</v>
      </c>
      <c r="I888" s="606">
        <v>3.8354856164000002</v>
      </c>
      <c r="J888" t="s">
        <v>431</v>
      </c>
      <c r="K888" t="s">
        <v>1249</v>
      </c>
      <c r="L888" s="606">
        <v>31.6</v>
      </c>
      <c r="M888" s="606">
        <v>19.600000000000001</v>
      </c>
      <c r="N888" s="606">
        <v>1.6122448979591837</v>
      </c>
      <c r="O888" t="s">
        <v>793</v>
      </c>
      <c r="P888" t="s">
        <v>793</v>
      </c>
      <c r="Q888">
        <v>25</v>
      </c>
      <c r="R888">
        <v>180</v>
      </c>
      <c r="Y888">
        <v>31.49</v>
      </c>
      <c r="Z888">
        <v>3.28</v>
      </c>
      <c r="AA888">
        <v>88.42</v>
      </c>
      <c r="AB888">
        <v>64.37</v>
      </c>
      <c r="AC888" t="s">
        <v>330</v>
      </c>
      <c r="AD888" s="508">
        <v>88.508092481804823</v>
      </c>
      <c r="AE888" s="1059"/>
      <c r="AF888" s="1059"/>
      <c r="AG888" s="1059"/>
      <c r="AH888" s="1059"/>
      <c r="AI888" s="1059"/>
      <c r="AJ888" s="1059"/>
      <c r="AK888" s="1059"/>
      <c r="AL888" s="1059"/>
      <c r="AM888" s="1059"/>
      <c r="AN888" s="1059"/>
      <c r="AO888" s="1059"/>
      <c r="AP888" s="1059"/>
      <c r="AQ888" s="1059"/>
      <c r="AR888" s="1059">
        <v>0.20457669369117501</v>
      </c>
      <c r="AS888" s="1059">
        <v>0.22315604323921301</v>
      </c>
      <c r="AT888" s="1059">
        <v>0.194378436306029</v>
      </c>
      <c r="AU888" s="1061">
        <v>0.19973699862458599</v>
      </c>
    </row>
    <row r="889" spans="1:47" x14ac:dyDescent="0.2">
      <c r="A889">
        <v>63087</v>
      </c>
      <c r="B889" t="s">
        <v>2143</v>
      </c>
      <c r="C889" s="507">
        <v>43982</v>
      </c>
      <c r="D889">
        <v>2020</v>
      </c>
      <c r="E889" t="s">
        <v>180</v>
      </c>
      <c r="F889" t="s">
        <v>227</v>
      </c>
      <c r="G889">
        <v>37.174816</v>
      </c>
      <c r="H889">
        <v>-77.337241000000006</v>
      </c>
      <c r="I889" s="606">
        <v>4.3317657534</v>
      </c>
      <c r="J889" t="s">
        <v>431</v>
      </c>
      <c r="K889" t="s">
        <v>1251</v>
      </c>
      <c r="L889" s="606">
        <v>20.9</v>
      </c>
      <c r="M889" s="606">
        <v>19.7</v>
      </c>
      <c r="N889" s="606">
        <v>1.0609137055837563</v>
      </c>
      <c r="O889" t="s">
        <v>799</v>
      </c>
      <c r="P889" t="s">
        <v>1231</v>
      </c>
      <c r="Q889" t="s">
        <v>799</v>
      </c>
      <c r="R889">
        <v>181</v>
      </c>
      <c r="Y889">
        <v>33.200000000000003</v>
      </c>
      <c r="Z889">
        <v>4.32</v>
      </c>
      <c r="AA889">
        <v>76.900000000000006</v>
      </c>
      <c r="AB889">
        <v>55.35</v>
      </c>
      <c r="AC889" t="s">
        <v>329</v>
      </c>
      <c r="AD889" s="508" t="s">
        <v>1233</v>
      </c>
      <c r="AE889" s="1059"/>
      <c r="AF889" s="1059"/>
      <c r="AG889" s="1059"/>
      <c r="AH889" s="1059"/>
      <c r="AI889" s="1059"/>
      <c r="AJ889" s="1059"/>
      <c r="AK889" s="1059"/>
      <c r="AL889" s="1059"/>
      <c r="AM889" s="1059"/>
      <c r="AN889" s="1059"/>
      <c r="AO889" s="1059"/>
      <c r="AP889" s="1059"/>
      <c r="AQ889" s="1059"/>
      <c r="AR889" s="1059">
        <v>0.194040748209443</v>
      </c>
      <c r="AS889" s="1059">
        <v>0.18457223651577301</v>
      </c>
      <c r="AT889" s="1059">
        <v>0.16221055559418601</v>
      </c>
      <c r="AU889" s="1061">
        <v>0.17227330725916001</v>
      </c>
    </row>
    <row r="890" spans="1:47" x14ac:dyDescent="0.2">
      <c r="A890">
        <v>63786</v>
      </c>
      <c r="B890" t="s">
        <v>2144</v>
      </c>
      <c r="C890" s="507">
        <v>43861</v>
      </c>
      <c r="D890">
        <v>2020</v>
      </c>
      <c r="E890" t="s">
        <v>180</v>
      </c>
      <c r="F890" t="s">
        <v>248</v>
      </c>
      <c r="G890">
        <v>40.276811000000002</v>
      </c>
      <c r="H890">
        <v>-74.096241000000006</v>
      </c>
      <c r="I890" s="606">
        <v>4.0130954338000002</v>
      </c>
      <c r="J890" t="s">
        <v>431</v>
      </c>
      <c r="K890" t="s">
        <v>1249</v>
      </c>
      <c r="L890" s="606">
        <v>28.5</v>
      </c>
      <c r="M890" s="606">
        <v>20</v>
      </c>
      <c r="N890" s="606">
        <v>1.425</v>
      </c>
      <c r="O890" t="s">
        <v>793</v>
      </c>
      <c r="P890" t="s">
        <v>793</v>
      </c>
      <c r="Q890">
        <v>20</v>
      </c>
      <c r="R890">
        <v>180</v>
      </c>
      <c r="Y890">
        <v>28.95</v>
      </c>
      <c r="Z890">
        <v>5.61</v>
      </c>
      <c r="AA890">
        <v>75.98</v>
      </c>
      <c r="AB890">
        <v>55.44</v>
      </c>
      <c r="AC890" t="s">
        <v>326</v>
      </c>
      <c r="AD890" s="508" t="s">
        <v>1233</v>
      </c>
      <c r="AE890" s="1059"/>
      <c r="AF890" s="1059"/>
      <c r="AG890" s="1059"/>
      <c r="AH890" s="1059"/>
      <c r="AI890" s="1059"/>
      <c r="AJ890" s="1059"/>
      <c r="AK890" s="1059"/>
      <c r="AL890" s="1059"/>
      <c r="AM890" s="1059"/>
      <c r="AN890" s="1059"/>
      <c r="AO890" s="1059"/>
      <c r="AP890" s="1059"/>
      <c r="AQ890" s="1059"/>
      <c r="AR890" s="1059">
        <v>0.22018835616438301</v>
      </c>
      <c r="AS890" s="1059">
        <v>0.202123287671232</v>
      </c>
      <c r="AT890" s="1059">
        <v>0.19675228310502199</v>
      </c>
      <c r="AU890" s="1061">
        <v>0.20602800546448</v>
      </c>
    </row>
    <row r="891" spans="1:47" x14ac:dyDescent="0.2">
      <c r="A891">
        <v>62993</v>
      </c>
      <c r="B891" t="s">
        <v>2145</v>
      </c>
      <c r="C891" s="507">
        <v>43951</v>
      </c>
      <c r="D891">
        <v>2020</v>
      </c>
      <c r="E891" t="s">
        <v>178</v>
      </c>
      <c r="F891" t="s">
        <v>268</v>
      </c>
      <c r="G891">
        <v>37.550566000000003</v>
      </c>
      <c r="H891">
        <v>-101.792821</v>
      </c>
      <c r="I891" s="606">
        <v>5.0514920091000004</v>
      </c>
      <c r="J891" t="s">
        <v>431</v>
      </c>
      <c r="K891" t="s">
        <v>1249</v>
      </c>
      <c r="L891" s="606">
        <v>27.5</v>
      </c>
      <c r="M891" s="606">
        <v>20</v>
      </c>
      <c r="N891" s="606">
        <v>1.375</v>
      </c>
      <c r="O891" t="s">
        <v>799</v>
      </c>
      <c r="P891" t="s">
        <v>1231</v>
      </c>
      <c r="Q891" t="s">
        <v>799</v>
      </c>
      <c r="R891">
        <v>178</v>
      </c>
      <c r="Y891">
        <v>19.73</v>
      </c>
      <c r="Z891">
        <v>27.66</v>
      </c>
      <c r="AA891">
        <v>51.34</v>
      </c>
      <c r="AB891">
        <v>38.26</v>
      </c>
      <c r="AC891" t="s">
        <v>330</v>
      </c>
      <c r="AD891" s="508" t="s">
        <v>1233</v>
      </c>
      <c r="AE891" s="1059"/>
      <c r="AF891" s="1059"/>
      <c r="AG891" s="1059"/>
      <c r="AH891" s="1059"/>
      <c r="AI891" s="1059"/>
      <c r="AJ891" s="1059"/>
      <c r="AK891" s="1059"/>
      <c r="AL891" s="1059"/>
      <c r="AM891" s="1059"/>
      <c r="AN891" s="1059"/>
      <c r="AO891" s="1059"/>
      <c r="AP891" s="1059"/>
      <c r="AQ891" s="1059"/>
      <c r="AR891" s="1059">
        <v>0.243453196347032</v>
      </c>
      <c r="AS891" s="1059">
        <v>0.25083904109589</v>
      </c>
      <c r="AT891" s="1059">
        <v>0.25468607305935997</v>
      </c>
      <c r="AU891" s="1061">
        <v>0.22383879781420701</v>
      </c>
    </row>
    <row r="892" spans="1:47" x14ac:dyDescent="0.2">
      <c r="A892">
        <v>64307</v>
      </c>
      <c r="B892" t="s">
        <v>2146</v>
      </c>
      <c r="C892" s="507">
        <v>44073</v>
      </c>
      <c r="D892">
        <v>2020</v>
      </c>
      <c r="E892" t="s">
        <v>179</v>
      </c>
      <c r="F892" t="s">
        <v>241</v>
      </c>
      <c r="G892">
        <v>30.015018999999999</v>
      </c>
      <c r="H892">
        <v>-89.917856999999998</v>
      </c>
      <c r="I892" s="606">
        <v>4.6534623287999999</v>
      </c>
      <c r="J892" t="s">
        <v>431</v>
      </c>
      <c r="K892" t="s">
        <v>1249</v>
      </c>
      <c r="L892" s="606">
        <v>27</v>
      </c>
      <c r="M892" s="606">
        <v>20</v>
      </c>
      <c r="N892" s="606">
        <v>1.35</v>
      </c>
      <c r="O892" t="s">
        <v>793</v>
      </c>
      <c r="P892" t="s">
        <v>793</v>
      </c>
      <c r="Q892">
        <v>20</v>
      </c>
      <c r="R892">
        <v>180</v>
      </c>
      <c r="Y892">
        <v>26.94</v>
      </c>
      <c r="Z892">
        <v>2.73</v>
      </c>
      <c r="AA892">
        <v>82.76</v>
      </c>
      <c r="AB892">
        <v>60.5</v>
      </c>
      <c r="AC892" t="s">
        <v>333</v>
      </c>
      <c r="AD892" s="508" t="s">
        <v>1233</v>
      </c>
      <c r="AE892" s="1059"/>
      <c r="AF892" s="1059"/>
      <c r="AG892" s="1059"/>
      <c r="AH892" s="1059"/>
      <c r="AI892" s="1059"/>
      <c r="AJ892" s="1059"/>
      <c r="AK892" s="1059"/>
      <c r="AL892" s="1059"/>
      <c r="AM892" s="1059"/>
      <c r="AN892" s="1059"/>
      <c r="AO892" s="1059"/>
      <c r="AP892" s="1059"/>
      <c r="AQ892" s="1059"/>
      <c r="AR892" s="1059">
        <v>0.186775114155251</v>
      </c>
      <c r="AS892" s="1059">
        <v>0.212146118721461</v>
      </c>
      <c r="AT892" s="1059">
        <v>0.20676940639269401</v>
      </c>
      <c r="AU892" s="1061">
        <v>0.13278119307832401</v>
      </c>
    </row>
    <row r="893" spans="1:47" x14ac:dyDescent="0.2">
      <c r="A893">
        <v>62991</v>
      </c>
      <c r="B893" t="s">
        <v>2147</v>
      </c>
      <c r="C893" s="507">
        <v>44074</v>
      </c>
      <c r="D893">
        <v>2020</v>
      </c>
      <c r="E893" t="s">
        <v>180</v>
      </c>
      <c r="F893" t="s">
        <v>243</v>
      </c>
      <c r="G893">
        <v>39.884850999999998</v>
      </c>
      <c r="H893">
        <v>-77.770550999999998</v>
      </c>
      <c r="I893" s="606">
        <v>3.9674936072999998</v>
      </c>
      <c r="J893" t="s">
        <v>431</v>
      </c>
      <c r="K893" t="s">
        <v>1249</v>
      </c>
      <c r="L893" s="606">
        <v>27</v>
      </c>
      <c r="M893" s="606">
        <v>20</v>
      </c>
      <c r="N893" s="606">
        <v>1.35</v>
      </c>
      <c r="O893" t="s">
        <v>799</v>
      </c>
      <c r="P893" t="s">
        <v>1231</v>
      </c>
      <c r="Q893" t="s">
        <v>799</v>
      </c>
      <c r="R893">
        <v>180</v>
      </c>
      <c r="Y893">
        <v>30.69</v>
      </c>
      <c r="Z893">
        <v>4.83</v>
      </c>
      <c r="AA893">
        <v>66.05</v>
      </c>
      <c r="AB893">
        <v>48.95</v>
      </c>
      <c r="AC893" t="s">
        <v>327</v>
      </c>
      <c r="AD893" s="508" t="s">
        <v>1233</v>
      </c>
      <c r="AE893" s="1059"/>
      <c r="AF893" s="1059"/>
      <c r="AG893" s="1059"/>
      <c r="AH893" s="1059"/>
      <c r="AI893" s="1059"/>
      <c r="AJ893" s="1059"/>
      <c r="AK893" s="1059"/>
      <c r="AL893" s="1059"/>
      <c r="AM893" s="1059"/>
      <c r="AN893" s="1059"/>
      <c r="AO893" s="1059"/>
      <c r="AP893" s="1059"/>
      <c r="AQ893" s="1059"/>
      <c r="AR893" s="1059">
        <v>0.191672374429223</v>
      </c>
      <c r="AS893" s="1059">
        <v>0.19832762557077599</v>
      </c>
      <c r="AT893" s="1059">
        <v>0.18435502283105001</v>
      </c>
      <c r="AU893" s="1061">
        <v>0.194285063752276</v>
      </c>
    </row>
    <row r="894" spans="1:47" x14ac:dyDescent="0.2">
      <c r="A894">
        <v>62990</v>
      </c>
      <c r="B894" t="s">
        <v>2148</v>
      </c>
      <c r="C894" s="507">
        <v>44104</v>
      </c>
      <c r="D894">
        <v>2020</v>
      </c>
      <c r="E894" t="s">
        <v>180</v>
      </c>
      <c r="F894" t="s">
        <v>243</v>
      </c>
      <c r="G894">
        <v>39.897041000000002</v>
      </c>
      <c r="H894">
        <v>-77.815521000000004</v>
      </c>
      <c r="I894" s="606">
        <v>3.9484276255999999</v>
      </c>
      <c r="J894" t="s">
        <v>431</v>
      </c>
      <c r="K894" t="s">
        <v>1249</v>
      </c>
      <c r="L894" s="606">
        <v>27</v>
      </c>
      <c r="M894" s="606">
        <v>20</v>
      </c>
      <c r="N894" s="606">
        <v>1.35</v>
      </c>
      <c r="O894" t="s">
        <v>799</v>
      </c>
      <c r="P894" t="s">
        <v>1231</v>
      </c>
      <c r="Q894" t="s">
        <v>799</v>
      </c>
      <c r="R894">
        <v>180</v>
      </c>
      <c r="Y894">
        <v>38.619999999999997</v>
      </c>
      <c r="Z894">
        <v>2.97</v>
      </c>
      <c r="AA894">
        <v>54.6</v>
      </c>
      <c r="AB894">
        <v>40.86</v>
      </c>
      <c r="AC894" t="s">
        <v>327</v>
      </c>
      <c r="AD894" s="508" t="s">
        <v>1233</v>
      </c>
      <c r="AE894" s="1059"/>
      <c r="AF894" s="1059"/>
      <c r="AG894" s="1059"/>
      <c r="AH894" s="1059"/>
      <c r="AI894" s="1059"/>
      <c r="AJ894" s="1059"/>
      <c r="AK894" s="1059"/>
      <c r="AL894" s="1059"/>
      <c r="AM894" s="1059"/>
      <c r="AN894" s="1059"/>
      <c r="AO894" s="1059"/>
      <c r="AP894" s="1059"/>
      <c r="AQ894" s="1059"/>
      <c r="AR894" s="1059">
        <v>0.209434931506849</v>
      </c>
      <c r="AS894" s="1059">
        <v>0.21308789954337901</v>
      </c>
      <c r="AT894" s="1059">
        <v>0.20966894977168901</v>
      </c>
      <c r="AU894" s="1061">
        <v>0.217566029143898</v>
      </c>
    </row>
    <row r="895" spans="1:47" x14ac:dyDescent="0.2">
      <c r="A895">
        <v>63814</v>
      </c>
      <c r="B895" t="s">
        <v>2149</v>
      </c>
      <c r="C895" s="507">
        <v>44165</v>
      </c>
      <c r="D895">
        <v>2020</v>
      </c>
      <c r="E895" t="s">
        <v>199</v>
      </c>
      <c r="F895" t="s">
        <v>225</v>
      </c>
      <c r="G895">
        <v>31.071431</v>
      </c>
      <c r="H895">
        <v>-83.595791000000006</v>
      </c>
      <c r="I895" s="606">
        <v>4.7769641553</v>
      </c>
      <c r="J895" t="s">
        <v>431</v>
      </c>
      <c r="K895" t="s">
        <v>1251</v>
      </c>
      <c r="L895" s="606">
        <v>30</v>
      </c>
      <c r="M895" s="606">
        <v>20</v>
      </c>
      <c r="N895" s="606">
        <v>1.5</v>
      </c>
      <c r="O895" t="s">
        <v>799</v>
      </c>
      <c r="P895" t="s">
        <v>1231</v>
      </c>
      <c r="Q895" t="s">
        <v>799</v>
      </c>
      <c r="R895">
        <v>180</v>
      </c>
      <c r="Y895">
        <v>27.51</v>
      </c>
      <c r="Z895">
        <v>30.53</v>
      </c>
      <c r="AC895" t="s">
        <v>332</v>
      </c>
      <c r="AD895" s="508">
        <v>22.980164466937637</v>
      </c>
      <c r="AE895" s="1059"/>
      <c r="AF895" s="1059"/>
      <c r="AG895" s="1059"/>
      <c r="AH895" s="1059"/>
      <c r="AI895" s="1059"/>
      <c r="AJ895" s="1059"/>
      <c r="AK895" s="1059"/>
      <c r="AL895" s="1059"/>
      <c r="AM895" s="1059"/>
      <c r="AN895" s="1059"/>
      <c r="AO895" s="1059"/>
      <c r="AP895" s="1059"/>
      <c r="AQ895" s="1059"/>
      <c r="AR895" s="1059">
        <v>0.26985730593607299</v>
      </c>
      <c r="AS895" s="1059">
        <v>0.289172374429223</v>
      </c>
      <c r="AT895" s="1059">
        <v>0.27029680365296799</v>
      </c>
      <c r="AU895" s="1061">
        <v>0.25467326958105602</v>
      </c>
    </row>
    <row r="896" spans="1:47" x14ac:dyDescent="0.2">
      <c r="A896">
        <v>62463</v>
      </c>
      <c r="B896" t="s">
        <v>2150</v>
      </c>
      <c r="C896" s="507">
        <v>44196</v>
      </c>
      <c r="D896">
        <v>2020</v>
      </c>
      <c r="E896" t="s">
        <v>176</v>
      </c>
      <c r="F896" t="s">
        <v>222</v>
      </c>
      <c r="G896">
        <v>36.716151000000004</v>
      </c>
      <c r="H896">
        <v>-120.400761</v>
      </c>
      <c r="I896" s="606">
        <v>5.2840073059000003</v>
      </c>
      <c r="J896" t="s">
        <v>431</v>
      </c>
      <c r="K896" t="s">
        <v>1251</v>
      </c>
      <c r="L896" s="606">
        <v>27.5</v>
      </c>
      <c r="M896" s="606">
        <v>20</v>
      </c>
      <c r="N896" s="606">
        <v>1.375</v>
      </c>
      <c r="O896" t="s">
        <v>799</v>
      </c>
      <c r="P896" t="s">
        <v>1231</v>
      </c>
      <c r="Q896" t="s">
        <v>799</v>
      </c>
      <c r="R896">
        <v>180</v>
      </c>
      <c r="Y896">
        <v>-54.16</v>
      </c>
      <c r="Z896">
        <v>16.37</v>
      </c>
      <c r="AA896">
        <v>74.22</v>
      </c>
      <c r="AB896">
        <v>53.57</v>
      </c>
      <c r="AC896" t="s">
        <v>1259</v>
      </c>
      <c r="AD896" s="508">
        <v>39.110024393985697</v>
      </c>
      <c r="AE896" s="1059"/>
      <c r="AF896" s="1059"/>
      <c r="AG896" s="1059"/>
      <c r="AH896" s="1059"/>
      <c r="AI896" s="1059"/>
      <c r="AJ896" s="1059"/>
      <c r="AK896" s="1059"/>
      <c r="AL896" s="1059"/>
      <c r="AM896" s="1059"/>
      <c r="AN896" s="1059"/>
      <c r="AO896" s="1059"/>
      <c r="AP896" s="1059"/>
      <c r="AQ896" s="1059"/>
      <c r="AR896" s="1059">
        <v>0.30556506849315002</v>
      </c>
      <c r="AS896" s="1059">
        <v>0.26573630136986298</v>
      </c>
      <c r="AT896" s="1059"/>
      <c r="AU896" s="1061">
        <v>0.149356785063752</v>
      </c>
    </row>
    <row r="897" spans="1:47" x14ac:dyDescent="0.2">
      <c r="A897">
        <v>62011</v>
      </c>
      <c r="B897" t="s">
        <v>2151</v>
      </c>
      <c r="C897" s="507">
        <v>44196</v>
      </c>
      <c r="D897">
        <v>2020</v>
      </c>
      <c r="E897" t="s">
        <v>180</v>
      </c>
      <c r="F897" t="s">
        <v>227</v>
      </c>
      <c r="G897">
        <v>38.257120999999998</v>
      </c>
      <c r="H897">
        <v>-77.771061000000003</v>
      </c>
      <c r="I897" s="606">
        <v>4.2301568493000001</v>
      </c>
      <c r="J897" t="s">
        <v>431</v>
      </c>
      <c r="K897" t="s">
        <v>1249</v>
      </c>
      <c r="L897" s="606">
        <v>24.2</v>
      </c>
      <c r="M897" s="606">
        <v>20</v>
      </c>
      <c r="N897" s="606">
        <v>1.21</v>
      </c>
      <c r="O897" t="s">
        <v>799</v>
      </c>
      <c r="P897" t="s">
        <v>1231</v>
      </c>
      <c r="Q897" t="s">
        <v>799</v>
      </c>
      <c r="R897">
        <v>180</v>
      </c>
      <c r="Y897">
        <v>34.159999999999997</v>
      </c>
      <c r="Z897">
        <v>3.88</v>
      </c>
      <c r="AA897">
        <v>60.29</v>
      </c>
      <c r="AB897">
        <v>44.14</v>
      </c>
      <c r="AC897" t="s">
        <v>327</v>
      </c>
      <c r="AD897" s="508" t="s">
        <v>1233</v>
      </c>
      <c r="AE897" s="1059"/>
      <c r="AF897" s="1059"/>
      <c r="AG897" s="1059"/>
      <c r="AH897" s="1059"/>
      <c r="AI897" s="1059"/>
      <c r="AJ897" s="1059"/>
      <c r="AK897" s="1059"/>
      <c r="AL897" s="1059"/>
      <c r="AM897" s="1059"/>
      <c r="AN897" s="1059"/>
      <c r="AO897" s="1059"/>
      <c r="AP897" s="1059"/>
      <c r="AQ897" s="1059"/>
      <c r="AR897" s="1059">
        <v>0.20207191780821901</v>
      </c>
      <c r="AS897" s="1059">
        <v>0.199115296803652</v>
      </c>
      <c r="AT897" s="1059">
        <v>0.21812785388127801</v>
      </c>
      <c r="AU897" s="1061">
        <v>0.21236908014571901</v>
      </c>
    </row>
    <row r="898" spans="1:47" x14ac:dyDescent="0.2">
      <c r="A898">
        <v>63322</v>
      </c>
      <c r="B898" t="s">
        <v>2152</v>
      </c>
      <c r="C898" s="507">
        <v>44196</v>
      </c>
      <c r="D898">
        <v>2020</v>
      </c>
      <c r="E898" t="s">
        <v>179</v>
      </c>
      <c r="F898" t="s">
        <v>239</v>
      </c>
      <c r="G898">
        <v>41.753351000000002</v>
      </c>
      <c r="H898">
        <v>-83.523630999999995</v>
      </c>
      <c r="I898" s="606">
        <v>3.8539075342000002</v>
      </c>
      <c r="J898" t="s">
        <v>431</v>
      </c>
      <c r="K898" t="s">
        <v>1249</v>
      </c>
      <c r="L898" s="606">
        <v>29.6</v>
      </c>
      <c r="M898" s="606">
        <v>20</v>
      </c>
      <c r="N898" s="606">
        <v>1.48</v>
      </c>
      <c r="O898" t="s">
        <v>799</v>
      </c>
      <c r="P898" t="s">
        <v>1231</v>
      </c>
      <c r="Q898" t="s">
        <v>799</v>
      </c>
      <c r="R898">
        <v>180</v>
      </c>
      <c r="Y898">
        <v>34.659999999999997</v>
      </c>
      <c r="Z898">
        <v>2.44</v>
      </c>
      <c r="AA898">
        <v>74.58</v>
      </c>
      <c r="AB898">
        <v>54.06</v>
      </c>
      <c r="AC898" t="s">
        <v>333</v>
      </c>
      <c r="AD898" s="508" t="s">
        <v>1233</v>
      </c>
      <c r="AE898" s="1059"/>
      <c r="AF898" s="1059"/>
      <c r="AG898" s="1059"/>
      <c r="AH898" s="1059"/>
      <c r="AI898" s="1059"/>
      <c r="AJ898" s="1059"/>
      <c r="AK898" s="1059"/>
      <c r="AL898" s="1059"/>
      <c r="AM898" s="1059"/>
      <c r="AN898" s="1059"/>
      <c r="AO898" s="1059"/>
      <c r="AP898" s="1059"/>
      <c r="AQ898" s="1059"/>
      <c r="AR898" s="1059">
        <v>0.22014840182648401</v>
      </c>
      <c r="AS898" s="1059">
        <v>0.233926940639269</v>
      </c>
      <c r="AT898" s="1059">
        <v>0.23586187214611801</v>
      </c>
      <c r="AU898" s="1061">
        <v>0.22790869763205801</v>
      </c>
    </row>
    <row r="899" spans="1:47" x14ac:dyDescent="0.2">
      <c r="A899">
        <v>63321</v>
      </c>
      <c r="B899" t="s">
        <v>2153</v>
      </c>
      <c r="C899" s="507">
        <v>44196</v>
      </c>
      <c r="D899">
        <v>2020</v>
      </c>
      <c r="E899" t="s">
        <v>179</v>
      </c>
      <c r="F899" t="s">
        <v>239</v>
      </c>
      <c r="G899">
        <v>43.012540999999999</v>
      </c>
      <c r="H899">
        <v>-84.527800999999997</v>
      </c>
      <c r="I899" s="606">
        <v>3.7928139269000001</v>
      </c>
      <c r="J899" t="s">
        <v>431</v>
      </c>
      <c r="K899" t="s">
        <v>1249</v>
      </c>
      <c r="L899" s="606">
        <v>29.4</v>
      </c>
      <c r="M899" s="606">
        <v>20</v>
      </c>
      <c r="N899" s="606">
        <v>1.47</v>
      </c>
      <c r="O899" t="s">
        <v>799</v>
      </c>
      <c r="P899" t="s">
        <v>1231</v>
      </c>
      <c r="Q899" t="s">
        <v>799</v>
      </c>
      <c r="R899">
        <v>180</v>
      </c>
      <c r="Y899">
        <v>31.61</v>
      </c>
      <c r="Z899">
        <v>2.4500000000000002</v>
      </c>
      <c r="AA899">
        <v>78.64</v>
      </c>
      <c r="AB899">
        <v>56.79</v>
      </c>
      <c r="AC899" t="s">
        <v>333</v>
      </c>
      <c r="AD899" s="508" t="s">
        <v>1233</v>
      </c>
      <c r="AE899" s="1059"/>
      <c r="AF899" s="1059"/>
      <c r="AG899" s="1059"/>
      <c r="AH899" s="1059"/>
      <c r="AI899" s="1059"/>
      <c r="AJ899" s="1059"/>
      <c r="AK899" s="1059"/>
      <c r="AL899" s="1059"/>
      <c r="AM899" s="1059"/>
      <c r="AN899" s="1059"/>
      <c r="AO899" s="1059"/>
      <c r="AP899" s="1059"/>
      <c r="AQ899" s="1059"/>
      <c r="AR899" s="1059">
        <v>0.21238584474885799</v>
      </c>
      <c r="AS899" s="1059">
        <v>0.22619863013698599</v>
      </c>
      <c r="AT899" s="1059">
        <v>0.219189497716894</v>
      </c>
      <c r="AU899" s="1061">
        <v>0.233629326047358</v>
      </c>
    </row>
    <row r="900" spans="1:47" x14ac:dyDescent="0.2">
      <c r="A900">
        <v>62594</v>
      </c>
      <c r="B900" t="s">
        <v>2154</v>
      </c>
      <c r="C900" s="507">
        <v>44042</v>
      </c>
      <c r="D900">
        <v>2020</v>
      </c>
      <c r="E900" t="s">
        <v>199</v>
      </c>
      <c r="F900" t="s">
        <v>228</v>
      </c>
      <c r="G900">
        <v>35.293621000000002</v>
      </c>
      <c r="H900">
        <v>-81.778581000000003</v>
      </c>
      <c r="I900" s="606">
        <v>4.5291230593999998</v>
      </c>
      <c r="J900" t="s">
        <v>431</v>
      </c>
      <c r="K900" t="s">
        <v>1249</v>
      </c>
      <c r="L900" s="606">
        <v>31.8</v>
      </c>
      <c r="M900" s="606">
        <v>22</v>
      </c>
      <c r="N900" s="606">
        <v>1.4454545454545455</v>
      </c>
      <c r="O900" t="s">
        <v>799</v>
      </c>
      <c r="P900" t="s">
        <v>1231</v>
      </c>
      <c r="Q900" t="s">
        <v>799</v>
      </c>
      <c r="R900">
        <v>180</v>
      </c>
      <c r="Y900">
        <v>23.56</v>
      </c>
      <c r="Z900">
        <v>33.61</v>
      </c>
      <c r="AA900">
        <v>65.13</v>
      </c>
      <c r="AB900">
        <v>47.99</v>
      </c>
      <c r="AC900" t="s">
        <v>329</v>
      </c>
      <c r="AD900" s="508" t="s">
        <v>1233</v>
      </c>
      <c r="AE900" s="1059"/>
      <c r="AF900" s="1059"/>
      <c r="AG900" s="1059"/>
      <c r="AH900" s="1059"/>
      <c r="AI900" s="1059"/>
      <c r="AJ900" s="1059"/>
      <c r="AK900" s="1059"/>
      <c r="AL900" s="1059"/>
      <c r="AM900" s="1059"/>
      <c r="AN900" s="1059"/>
      <c r="AO900" s="1059"/>
      <c r="AP900" s="1059"/>
      <c r="AQ900" s="1059"/>
      <c r="AR900" s="1059">
        <v>0.232072436695724</v>
      </c>
      <c r="AS900" s="1059">
        <v>0.239025529265255</v>
      </c>
      <c r="AT900" s="1059">
        <v>0.21814030718140301</v>
      </c>
      <c r="AU900" s="1061">
        <v>0.210222098029475</v>
      </c>
    </row>
    <row r="901" spans="1:47" x14ac:dyDescent="0.2">
      <c r="A901">
        <v>64158</v>
      </c>
      <c r="B901" t="s">
        <v>2155</v>
      </c>
      <c r="C901" s="507">
        <v>44104</v>
      </c>
      <c r="D901">
        <v>2020</v>
      </c>
      <c r="E901" t="s">
        <v>180</v>
      </c>
      <c r="F901" t="s">
        <v>227</v>
      </c>
      <c r="G901">
        <v>37.668520999999998</v>
      </c>
      <c r="H901">
        <v>-77.198100999999994</v>
      </c>
      <c r="I901" s="606">
        <v>4.2781465753000001</v>
      </c>
      <c r="J901" t="s">
        <v>431</v>
      </c>
      <c r="K901" t="s">
        <v>1249</v>
      </c>
      <c r="L901" s="606">
        <v>35</v>
      </c>
      <c r="M901" s="606">
        <v>25</v>
      </c>
      <c r="N901" s="606">
        <v>1.4</v>
      </c>
      <c r="O901" t="s">
        <v>799</v>
      </c>
      <c r="P901" t="s">
        <v>1231</v>
      </c>
      <c r="Q901" t="s">
        <v>799</v>
      </c>
      <c r="R901">
        <v>181</v>
      </c>
      <c r="Y901">
        <v>35.450000000000003</v>
      </c>
      <c r="Z901">
        <v>4.58</v>
      </c>
      <c r="AA901">
        <v>92.97</v>
      </c>
      <c r="AB901">
        <v>65.63</v>
      </c>
      <c r="AC901" t="s">
        <v>332</v>
      </c>
      <c r="AD901" s="508" t="s">
        <v>1233</v>
      </c>
      <c r="AE901" s="1059"/>
      <c r="AF901" s="1059"/>
      <c r="AG901" s="1059"/>
      <c r="AH901" s="1059"/>
      <c r="AI901" s="1059"/>
      <c r="AJ901" s="1059"/>
      <c r="AK901" s="1059"/>
      <c r="AL901" s="1059"/>
      <c r="AM901" s="1059"/>
      <c r="AN901" s="1059"/>
      <c r="AO901" s="1059"/>
      <c r="AP901" s="1059"/>
      <c r="AQ901" s="1059"/>
      <c r="AR901" s="1059">
        <v>0.26194520547945199</v>
      </c>
      <c r="AS901" s="1059">
        <v>0.24907305936072999</v>
      </c>
      <c r="AT901" s="1059">
        <v>0.239173515981735</v>
      </c>
      <c r="AU901" s="1061">
        <v>0.23812386156648399</v>
      </c>
    </row>
    <row r="902" spans="1:47" x14ac:dyDescent="0.2">
      <c r="A902">
        <v>61932</v>
      </c>
      <c r="B902" t="s">
        <v>2156</v>
      </c>
      <c r="C902" s="507">
        <v>44135</v>
      </c>
      <c r="D902">
        <v>2020</v>
      </c>
      <c r="E902" t="s">
        <v>183</v>
      </c>
      <c r="F902" t="s">
        <v>224</v>
      </c>
      <c r="G902">
        <v>35.898051000000002</v>
      </c>
      <c r="H902">
        <v>-114.929441</v>
      </c>
      <c r="I902" s="606">
        <v>5.4780166667000003</v>
      </c>
      <c r="J902" t="s">
        <v>431</v>
      </c>
      <c r="K902" t="s">
        <v>1249</v>
      </c>
      <c r="L902" s="606">
        <v>32.700000000000003</v>
      </c>
      <c r="M902" s="606">
        <v>25</v>
      </c>
      <c r="N902" s="606">
        <v>1.3080000000000001</v>
      </c>
      <c r="O902" t="s">
        <v>799</v>
      </c>
      <c r="P902" t="s">
        <v>1231</v>
      </c>
      <c r="Q902" t="s">
        <v>799</v>
      </c>
      <c r="R902">
        <v>180</v>
      </c>
      <c r="Y902">
        <v>10.65</v>
      </c>
      <c r="Z902">
        <v>11.57</v>
      </c>
      <c r="AA902">
        <v>46.72</v>
      </c>
      <c r="AB902">
        <v>34.46</v>
      </c>
      <c r="AC902" t="s">
        <v>333</v>
      </c>
      <c r="AD902" s="508">
        <v>29.316266336367882</v>
      </c>
      <c r="AE902" s="1059"/>
      <c r="AF902" s="1059"/>
      <c r="AG902" s="1059"/>
      <c r="AH902" s="1059"/>
      <c r="AI902" s="1059"/>
      <c r="AJ902" s="1059"/>
      <c r="AK902" s="1059"/>
      <c r="AL902" s="1059"/>
      <c r="AM902" s="1059"/>
      <c r="AN902" s="1059"/>
      <c r="AO902" s="1059"/>
      <c r="AP902" s="1059"/>
      <c r="AQ902" s="1059"/>
      <c r="AR902" s="1059">
        <v>0.30685388127853802</v>
      </c>
      <c r="AS902" s="1059">
        <v>0.29417351598173502</v>
      </c>
      <c r="AT902" s="1059">
        <v>0.269488584474885</v>
      </c>
      <c r="AU902" s="1061">
        <v>0.26245901639344199</v>
      </c>
    </row>
    <row r="903" spans="1:47" x14ac:dyDescent="0.2">
      <c r="A903">
        <v>61931</v>
      </c>
      <c r="B903" t="s">
        <v>2157</v>
      </c>
      <c r="C903" s="507">
        <v>44135</v>
      </c>
      <c r="D903">
        <v>2020</v>
      </c>
      <c r="E903" t="s">
        <v>183</v>
      </c>
      <c r="F903" t="s">
        <v>224</v>
      </c>
      <c r="G903">
        <v>35.845790999999998</v>
      </c>
      <c r="H903">
        <v>-114.969261</v>
      </c>
      <c r="I903" s="606">
        <v>5.4780166667000003</v>
      </c>
      <c r="J903" t="s">
        <v>431</v>
      </c>
      <c r="K903" t="s">
        <v>1249</v>
      </c>
      <c r="L903" s="606">
        <v>32.700000000000003</v>
      </c>
      <c r="M903" s="606">
        <v>25</v>
      </c>
      <c r="N903" s="606">
        <v>1.3080000000000001</v>
      </c>
      <c r="O903" t="s">
        <v>799</v>
      </c>
      <c r="P903" t="s">
        <v>1231</v>
      </c>
      <c r="Q903" t="s">
        <v>799</v>
      </c>
      <c r="R903">
        <v>180</v>
      </c>
      <c r="Y903">
        <v>10.58</v>
      </c>
      <c r="Z903">
        <v>10.85</v>
      </c>
      <c r="AA903">
        <v>47.21</v>
      </c>
      <c r="AB903">
        <v>34.74</v>
      </c>
      <c r="AC903" t="s">
        <v>333</v>
      </c>
      <c r="AD903" s="508">
        <v>29.316266336367882</v>
      </c>
      <c r="AE903" s="1059"/>
      <c r="AF903" s="1059"/>
      <c r="AG903" s="1059"/>
      <c r="AH903" s="1059"/>
      <c r="AI903" s="1059"/>
      <c r="AJ903" s="1059"/>
      <c r="AK903" s="1059"/>
      <c r="AL903" s="1059"/>
      <c r="AM903" s="1059"/>
      <c r="AN903" s="1059"/>
      <c r="AO903" s="1059"/>
      <c r="AP903" s="1059"/>
      <c r="AQ903" s="1059"/>
      <c r="AR903" s="1059">
        <v>0.30956621004566198</v>
      </c>
      <c r="AS903" s="1059">
        <v>0.30644748858447401</v>
      </c>
      <c r="AT903" s="1059">
        <v>0.25304566210045598</v>
      </c>
      <c r="AU903" s="1061">
        <v>0.27490437158469899</v>
      </c>
    </row>
    <row r="904" spans="1:47" x14ac:dyDescent="0.2">
      <c r="A904">
        <v>62669</v>
      </c>
      <c r="B904" t="s">
        <v>2158</v>
      </c>
      <c r="C904" s="507">
        <v>44196</v>
      </c>
      <c r="D904">
        <v>2020</v>
      </c>
      <c r="E904" t="s">
        <v>199</v>
      </c>
      <c r="F904" t="s">
        <v>228</v>
      </c>
      <c r="G904">
        <v>35.321609000000002</v>
      </c>
      <c r="H904">
        <v>-81.342443000000003</v>
      </c>
      <c r="I904" s="606">
        <v>4.5234059360999996</v>
      </c>
      <c r="J904" t="s">
        <v>431</v>
      </c>
      <c r="K904" t="s">
        <v>1249</v>
      </c>
      <c r="L904" s="606">
        <v>36.299999999999997</v>
      </c>
      <c r="M904" s="606">
        <v>25</v>
      </c>
      <c r="N904" s="606">
        <v>1.452</v>
      </c>
      <c r="O904" t="s">
        <v>793</v>
      </c>
      <c r="P904" t="s">
        <v>793</v>
      </c>
      <c r="Q904">
        <v>20</v>
      </c>
      <c r="R904">
        <v>180</v>
      </c>
      <c r="Y904">
        <v>23.15</v>
      </c>
      <c r="Z904">
        <v>34.409999999999997</v>
      </c>
      <c r="AA904">
        <v>61.78</v>
      </c>
      <c r="AB904">
        <v>45.86</v>
      </c>
      <c r="AC904" t="s">
        <v>329</v>
      </c>
      <c r="AD904" s="508" t="s">
        <v>1233</v>
      </c>
      <c r="AE904" s="1059"/>
      <c r="AF904" s="1059"/>
      <c r="AG904" s="1059"/>
      <c r="AH904" s="1059"/>
      <c r="AI904" s="1059"/>
      <c r="AJ904" s="1059"/>
      <c r="AK904" s="1059"/>
      <c r="AL904" s="1059"/>
      <c r="AM904" s="1059"/>
      <c r="AN904" s="1059"/>
      <c r="AO904" s="1059"/>
      <c r="AP904" s="1059"/>
      <c r="AQ904" s="1059"/>
      <c r="AR904" s="1059"/>
      <c r="AS904" s="1059">
        <v>0.235205479452054</v>
      </c>
      <c r="AT904" s="1059">
        <v>0.218196347031963</v>
      </c>
      <c r="AU904" s="1061">
        <v>0.206234061930783</v>
      </c>
    </row>
    <row r="905" spans="1:47" x14ac:dyDescent="0.2">
      <c r="A905">
        <v>64211</v>
      </c>
      <c r="B905" t="s">
        <v>2159</v>
      </c>
      <c r="C905" s="507">
        <v>44196</v>
      </c>
      <c r="D905">
        <v>2020</v>
      </c>
      <c r="E905" t="s">
        <v>199</v>
      </c>
      <c r="F905" t="s">
        <v>225</v>
      </c>
      <c r="G905">
        <v>31.878321</v>
      </c>
      <c r="H905">
        <v>-82.332211000000001</v>
      </c>
      <c r="I905" s="606">
        <v>4.7269616438000002</v>
      </c>
      <c r="J905" t="s">
        <v>431</v>
      </c>
      <c r="K905" t="s">
        <v>1249</v>
      </c>
      <c r="L905" s="606">
        <v>37</v>
      </c>
      <c r="M905" s="606">
        <v>25</v>
      </c>
      <c r="N905" s="606">
        <v>1.48</v>
      </c>
      <c r="O905" t="s">
        <v>799</v>
      </c>
      <c r="P905" t="s">
        <v>1231</v>
      </c>
      <c r="Q905" t="s">
        <v>799</v>
      </c>
      <c r="R905">
        <v>180</v>
      </c>
      <c r="Y905">
        <v>27.45</v>
      </c>
      <c r="Z905">
        <v>32.270000000000003</v>
      </c>
      <c r="AA905">
        <v>53.9</v>
      </c>
      <c r="AB905">
        <v>39.909999999999997</v>
      </c>
      <c r="AC905" t="s">
        <v>332</v>
      </c>
      <c r="AD905" s="508">
        <v>22.956103036075074</v>
      </c>
      <c r="AE905" s="1059"/>
      <c r="AF905" s="1059"/>
      <c r="AG905" s="1059"/>
      <c r="AH905" s="1059"/>
      <c r="AI905" s="1059"/>
      <c r="AJ905" s="1059"/>
      <c r="AK905" s="1059"/>
      <c r="AL905" s="1059"/>
      <c r="AM905" s="1059"/>
      <c r="AN905" s="1059"/>
      <c r="AO905" s="1059"/>
      <c r="AP905" s="1059"/>
      <c r="AQ905" s="1059"/>
      <c r="AR905" s="1059">
        <v>0.27735616438356098</v>
      </c>
      <c r="AS905" s="1059">
        <v>0.27525570776255698</v>
      </c>
      <c r="AT905" s="1059">
        <v>0.258036529680365</v>
      </c>
      <c r="AU905" s="1061">
        <v>0.249931693989071</v>
      </c>
    </row>
    <row r="906" spans="1:47" x14ac:dyDescent="0.2">
      <c r="A906">
        <v>63545</v>
      </c>
      <c r="B906" t="s">
        <v>2160</v>
      </c>
      <c r="C906" s="507">
        <v>43951</v>
      </c>
      <c r="D906">
        <v>2020</v>
      </c>
      <c r="E906" t="s">
        <v>176</v>
      </c>
      <c r="F906" t="s">
        <v>222</v>
      </c>
      <c r="G906">
        <v>35.607756000000002</v>
      </c>
      <c r="H906">
        <v>-119.700326</v>
      </c>
      <c r="I906" s="606">
        <v>5.3507557078000003</v>
      </c>
      <c r="J906" t="s">
        <v>431</v>
      </c>
      <c r="K906" t="s">
        <v>1249</v>
      </c>
      <c r="L906" s="606">
        <v>34</v>
      </c>
      <c r="M906" s="606">
        <v>30</v>
      </c>
      <c r="N906" s="606">
        <v>1.1333333333333333</v>
      </c>
      <c r="O906" t="s">
        <v>799</v>
      </c>
      <c r="P906" t="s">
        <v>1231</v>
      </c>
      <c r="Q906" t="s">
        <v>799</v>
      </c>
      <c r="R906">
        <v>180</v>
      </c>
      <c r="Y906">
        <v>6.81</v>
      </c>
      <c r="Z906">
        <v>9.92</v>
      </c>
      <c r="AA906">
        <v>52.56</v>
      </c>
      <c r="AB906">
        <v>37.950000000000003</v>
      </c>
      <c r="AC906" t="s">
        <v>332</v>
      </c>
      <c r="AD906" s="508" t="s">
        <v>1233</v>
      </c>
      <c r="AE906" s="1059"/>
      <c r="AF906" s="1059"/>
      <c r="AG906" s="1059"/>
      <c r="AH906" s="1059"/>
      <c r="AI906" s="1059"/>
      <c r="AJ906" s="1059"/>
      <c r="AK906" s="1059"/>
      <c r="AL906" s="1059"/>
      <c r="AM906" s="1059"/>
      <c r="AN906" s="1059"/>
      <c r="AO906" s="1059"/>
      <c r="AP906" s="1059"/>
      <c r="AQ906" s="1059"/>
      <c r="AR906" s="1059">
        <v>0.28547945205479403</v>
      </c>
      <c r="AS906" s="1059">
        <v>0.28297945205479402</v>
      </c>
      <c r="AT906" s="1059">
        <v>0.26216133942161302</v>
      </c>
      <c r="AU906" s="1061">
        <v>0.24633044930176001</v>
      </c>
    </row>
    <row r="907" spans="1:47" x14ac:dyDescent="0.2">
      <c r="A907">
        <v>62932</v>
      </c>
      <c r="B907" t="s">
        <v>2161</v>
      </c>
      <c r="C907" s="507">
        <v>44042</v>
      </c>
      <c r="D907">
        <v>2020</v>
      </c>
      <c r="E907" t="s">
        <v>177</v>
      </c>
      <c r="F907" t="s">
        <v>221</v>
      </c>
      <c r="G907">
        <v>31.694761</v>
      </c>
      <c r="H907">
        <v>-102.687791</v>
      </c>
      <c r="I907" s="606">
        <v>5.5428499999999996</v>
      </c>
      <c r="J907" t="s">
        <v>431</v>
      </c>
      <c r="K907" t="s">
        <v>1249</v>
      </c>
      <c r="L907" s="606">
        <v>37.299999999999997</v>
      </c>
      <c r="M907" s="606">
        <v>30</v>
      </c>
      <c r="N907" s="606">
        <v>1.2433333333333332</v>
      </c>
      <c r="O907" t="s">
        <v>799</v>
      </c>
      <c r="P907" t="s">
        <v>1231</v>
      </c>
      <c r="Q907" t="s">
        <v>799</v>
      </c>
      <c r="R907">
        <v>164</v>
      </c>
      <c r="Y907">
        <v>22.54</v>
      </c>
      <c r="AA907">
        <v>49.73</v>
      </c>
      <c r="AB907">
        <v>37</v>
      </c>
      <c r="AC907" t="s">
        <v>333</v>
      </c>
      <c r="AD907" s="508" t="s">
        <v>1233</v>
      </c>
      <c r="AE907" s="1059"/>
      <c r="AF907" s="1059"/>
      <c r="AG907" s="1059"/>
      <c r="AH907" s="1059"/>
      <c r="AI907" s="1059"/>
      <c r="AJ907" s="1059"/>
      <c r="AK907" s="1059"/>
      <c r="AL907" s="1059"/>
      <c r="AM907" s="1059"/>
      <c r="AN907" s="1059"/>
      <c r="AO907" s="1059"/>
      <c r="AP907" s="1059"/>
      <c r="AQ907" s="1059"/>
      <c r="AR907" s="1059">
        <v>0.240289193302891</v>
      </c>
      <c r="AS907" s="1059">
        <v>0.23776636225266301</v>
      </c>
      <c r="AT907" s="1059">
        <v>0.24768264840182599</v>
      </c>
      <c r="AU907" s="1061">
        <v>0.204925622343655</v>
      </c>
    </row>
    <row r="908" spans="1:47" x14ac:dyDescent="0.2">
      <c r="A908">
        <v>63084</v>
      </c>
      <c r="B908" t="s">
        <v>2162</v>
      </c>
      <c r="C908" s="507">
        <v>44074</v>
      </c>
      <c r="D908">
        <v>2020</v>
      </c>
      <c r="E908" t="s">
        <v>180</v>
      </c>
      <c r="F908" t="s">
        <v>227</v>
      </c>
      <c r="G908">
        <v>36.626170999999999</v>
      </c>
      <c r="H908">
        <v>-76.191040999999998</v>
      </c>
      <c r="I908" s="606">
        <v>4.3643353880999998</v>
      </c>
      <c r="J908" t="s">
        <v>431</v>
      </c>
      <c r="K908" t="s">
        <v>1251</v>
      </c>
      <c r="L908" s="606">
        <v>40.299999999999997</v>
      </c>
      <c r="M908" s="606">
        <v>32</v>
      </c>
      <c r="N908" s="606">
        <v>1.2593749999999999</v>
      </c>
      <c r="O908" t="s">
        <v>799</v>
      </c>
      <c r="P908" t="s">
        <v>1231</v>
      </c>
      <c r="Q908" t="s">
        <v>799</v>
      </c>
      <c r="R908">
        <v>181</v>
      </c>
      <c r="Y908">
        <v>30.97</v>
      </c>
      <c r="Z908">
        <v>4.45</v>
      </c>
      <c r="AA908">
        <v>74.69</v>
      </c>
      <c r="AB908">
        <v>54.03</v>
      </c>
      <c r="AC908" t="s">
        <v>330</v>
      </c>
      <c r="AD908" s="508" t="s">
        <v>1233</v>
      </c>
      <c r="AE908" s="1059"/>
      <c r="AF908" s="1059"/>
      <c r="AG908" s="1059"/>
      <c r="AH908" s="1059"/>
      <c r="AI908" s="1059"/>
      <c r="AJ908" s="1059"/>
      <c r="AK908" s="1059"/>
      <c r="AL908" s="1059"/>
      <c r="AM908" s="1059"/>
      <c r="AN908" s="1059"/>
      <c r="AO908" s="1059"/>
      <c r="AP908" s="1059"/>
      <c r="AQ908" s="1059"/>
      <c r="AR908" s="1059">
        <v>0.23087899543378901</v>
      </c>
      <c r="AS908" s="1059">
        <v>0.20066709474885799</v>
      </c>
      <c r="AT908" s="1059">
        <v>0.18467822488584401</v>
      </c>
      <c r="AU908" s="1061">
        <v>0.20519196835154799</v>
      </c>
    </row>
    <row r="909" spans="1:47" x14ac:dyDescent="0.2">
      <c r="A909">
        <v>63349</v>
      </c>
      <c r="B909" t="s">
        <v>2163</v>
      </c>
      <c r="C909" s="507">
        <v>43861</v>
      </c>
      <c r="D909">
        <v>2020</v>
      </c>
      <c r="E909" t="s">
        <v>183</v>
      </c>
      <c r="F909" t="s">
        <v>226</v>
      </c>
      <c r="G909">
        <v>33.771211000000001</v>
      </c>
      <c r="H909">
        <v>-113.654511</v>
      </c>
      <c r="I909" s="606">
        <v>5.8105712329000001</v>
      </c>
      <c r="J909" t="s">
        <v>431</v>
      </c>
      <c r="K909" t="s">
        <v>1251</v>
      </c>
      <c r="L909" s="606">
        <v>42</v>
      </c>
      <c r="M909" s="606">
        <v>32.5</v>
      </c>
      <c r="N909" s="606">
        <v>1.2923076923076924</v>
      </c>
      <c r="O909" t="s">
        <v>799</v>
      </c>
      <c r="P909" t="s">
        <v>1231</v>
      </c>
      <c r="Q909" t="s">
        <v>799</v>
      </c>
      <c r="R909">
        <v>180</v>
      </c>
      <c r="Y909">
        <v>13.06</v>
      </c>
      <c r="Z909">
        <v>26.33</v>
      </c>
      <c r="AA909">
        <v>37.26</v>
      </c>
      <c r="AB909">
        <v>27.95</v>
      </c>
      <c r="AC909" t="s">
        <v>1259</v>
      </c>
      <c r="AD909" s="508">
        <v>23.008213364236422</v>
      </c>
      <c r="AE909" s="1059"/>
      <c r="AF909" s="1059"/>
      <c r="AG909" s="1059"/>
      <c r="AH909" s="1059"/>
      <c r="AI909" s="1059"/>
      <c r="AJ909" s="1059"/>
      <c r="AK909" s="1059"/>
      <c r="AL909" s="1059"/>
      <c r="AM909" s="1059"/>
      <c r="AN909" s="1059"/>
      <c r="AO909" s="1059"/>
      <c r="AP909" s="1059"/>
      <c r="AQ909" s="1059"/>
      <c r="AR909" s="1059">
        <v>0.30829996487530698</v>
      </c>
      <c r="AS909" s="1059">
        <v>0.27444678609062101</v>
      </c>
      <c r="AT909" s="1059">
        <v>0.28759747102212802</v>
      </c>
      <c r="AU909" s="1061">
        <v>0.30304749894913802</v>
      </c>
    </row>
    <row r="910" spans="1:47" x14ac:dyDescent="0.2">
      <c r="A910">
        <v>59870</v>
      </c>
      <c r="B910" t="s">
        <v>2164</v>
      </c>
      <c r="C910" s="507">
        <v>44196</v>
      </c>
      <c r="D910">
        <v>2020</v>
      </c>
      <c r="E910" t="s">
        <v>176</v>
      </c>
      <c r="F910" t="s">
        <v>222</v>
      </c>
      <c r="G910">
        <v>36.716180999999999</v>
      </c>
      <c r="H910">
        <v>-120.414361</v>
      </c>
      <c r="I910" s="606">
        <v>5.2840073059000003</v>
      </c>
      <c r="J910" t="s">
        <v>431</v>
      </c>
      <c r="K910" t="s">
        <v>1251</v>
      </c>
      <c r="L910" s="606">
        <v>53.6</v>
      </c>
      <c r="M910" s="606">
        <v>40</v>
      </c>
      <c r="N910" s="606">
        <v>1.34</v>
      </c>
      <c r="O910" t="s">
        <v>799</v>
      </c>
      <c r="P910" t="s">
        <v>1231</v>
      </c>
      <c r="Q910" t="s">
        <v>799</v>
      </c>
      <c r="R910">
        <v>180</v>
      </c>
      <c r="Y910">
        <v>-56</v>
      </c>
      <c r="Z910">
        <v>10.45</v>
      </c>
      <c r="AA910">
        <v>63.16</v>
      </c>
      <c r="AB910">
        <v>46.16</v>
      </c>
      <c r="AC910" t="s">
        <v>1259</v>
      </c>
      <c r="AD910" s="508">
        <v>39.110024393985697</v>
      </c>
      <c r="AE910" s="1059"/>
      <c r="AF910" s="1059"/>
      <c r="AG910" s="1059"/>
      <c r="AH910" s="1059"/>
      <c r="AI910" s="1059"/>
      <c r="AJ910" s="1059"/>
      <c r="AK910" s="1059"/>
      <c r="AL910" s="1059"/>
      <c r="AM910" s="1059"/>
      <c r="AN910" s="1059"/>
      <c r="AO910" s="1059"/>
      <c r="AP910" s="1059"/>
      <c r="AQ910" s="1059"/>
      <c r="AR910" s="1059">
        <v>0.26579052511415502</v>
      </c>
      <c r="AS910" s="1059">
        <v>0.233210616438356</v>
      </c>
      <c r="AT910" s="1059">
        <v>0.20127568493150599</v>
      </c>
      <c r="AU910" s="1061">
        <v>0.233959471766848</v>
      </c>
    </row>
    <row r="911" spans="1:47" x14ac:dyDescent="0.2">
      <c r="A911">
        <v>63667</v>
      </c>
      <c r="B911" t="s">
        <v>2165</v>
      </c>
      <c r="C911" s="507">
        <v>44165</v>
      </c>
      <c r="D911">
        <v>2020</v>
      </c>
      <c r="E911" t="s">
        <v>217</v>
      </c>
      <c r="F911" t="s">
        <v>254</v>
      </c>
      <c r="G911">
        <v>43.387115999999999</v>
      </c>
      <c r="H911">
        <v>-70.710185999999993</v>
      </c>
      <c r="I911" s="606">
        <v>3.8326310501999998</v>
      </c>
      <c r="J911" t="s">
        <v>431</v>
      </c>
      <c r="K911" t="s">
        <v>1249</v>
      </c>
      <c r="L911" s="606">
        <v>70.8</v>
      </c>
      <c r="M911" s="606">
        <v>49.4</v>
      </c>
      <c r="N911" s="606">
        <v>1.4331983805668016</v>
      </c>
      <c r="O911" t="s">
        <v>799</v>
      </c>
      <c r="P911" t="s">
        <v>1231</v>
      </c>
      <c r="Q911" t="s">
        <v>799</v>
      </c>
      <c r="R911">
        <v>180</v>
      </c>
      <c r="Y911">
        <v>32.64</v>
      </c>
      <c r="Z911">
        <v>3.1</v>
      </c>
      <c r="AA911">
        <v>81.47</v>
      </c>
      <c r="AB911">
        <v>58.98</v>
      </c>
      <c r="AC911" t="s">
        <v>1259</v>
      </c>
      <c r="AD911" s="508">
        <v>72.672083490546584</v>
      </c>
      <c r="AE911" s="1059"/>
      <c r="AF911" s="1059"/>
      <c r="AG911" s="1059"/>
      <c r="AH911" s="1059"/>
      <c r="AI911" s="1059"/>
      <c r="AJ911" s="1059"/>
      <c r="AK911" s="1059"/>
      <c r="AL911" s="1059"/>
      <c r="AM911" s="1059"/>
      <c r="AN911" s="1059"/>
      <c r="AO911" s="1059"/>
      <c r="AP911" s="1059"/>
      <c r="AQ911" s="1059"/>
      <c r="AR911" s="1059">
        <v>0.20236444641635701</v>
      </c>
      <c r="AS911" s="1059">
        <v>0.22337455863050601</v>
      </c>
      <c r="AT911" s="1059">
        <v>0.19669365721997301</v>
      </c>
      <c r="AU911" s="1061">
        <v>0.20931736392262701</v>
      </c>
    </row>
    <row r="912" spans="1:47" x14ac:dyDescent="0.2">
      <c r="A912">
        <v>62377</v>
      </c>
      <c r="B912" t="s">
        <v>2166</v>
      </c>
      <c r="C912" s="507">
        <v>44012</v>
      </c>
      <c r="D912">
        <v>2020</v>
      </c>
      <c r="E912" t="s">
        <v>199</v>
      </c>
      <c r="F912" t="s">
        <v>225</v>
      </c>
      <c r="G912">
        <v>30.953030999999999</v>
      </c>
      <c r="H912">
        <v>-83.219701000000001</v>
      </c>
      <c r="I912" s="606">
        <v>4.7578200913000002</v>
      </c>
      <c r="J912" t="s">
        <v>431</v>
      </c>
      <c r="K912" t="s">
        <v>1249</v>
      </c>
      <c r="L912" s="606">
        <v>66.2</v>
      </c>
      <c r="M912" s="606">
        <v>49.5</v>
      </c>
      <c r="N912" s="606">
        <v>1.3373737373737373</v>
      </c>
      <c r="O912" t="s">
        <v>793</v>
      </c>
      <c r="P912" t="s">
        <v>793</v>
      </c>
      <c r="Q912">
        <v>20</v>
      </c>
      <c r="R912">
        <v>180</v>
      </c>
      <c r="Y912">
        <v>26.89</v>
      </c>
      <c r="Z912">
        <v>37.53</v>
      </c>
      <c r="AA912">
        <v>66.16</v>
      </c>
      <c r="AB912">
        <v>48.95</v>
      </c>
      <c r="AC912" t="s">
        <v>326</v>
      </c>
      <c r="AD912" s="508" t="s">
        <v>1233</v>
      </c>
      <c r="AE912" s="1059"/>
      <c r="AF912" s="1059"/>
      <c r="AG912" s="1059"/>
      <c r="AH912" s="1059"/>
      <c r="AI912" s="1059"/>
      <c r="AJ912" s="1059"/>
      <c r="AK912" s="1059"/>
      <c r="AL912" s="1059"/>
      <c r="AM912" s="1059"/>
      <c r="AN912" s="1059"/>
      <c r="AO912" s="1059"/>
      <c r="AP912" s="1059"/>
      <c r="AQ912" s="1059"/>
      <c r="AR912" s="1059">
        <v>0.21807342834740001</v>
      </c>
      <c r="AS912" s="1059">
        <v>0.22786541211198699</v>
      </c>
      <c r="AT912" s="1059">
        <v>0.216680503666805</v>
      </c>
      <c r="AU912" s="1061">
        <v>0.15635176905668699</v>
      </c>
    </row>
    <row r="913" spans="1:47" x14ac:dyDescent="0.2">
      <c r="A913">
        <v>59531</v>
      </c>
      <c r="B913" t="s">
        <v>2167</v>
      </c>
      <c r="C913" s="507">
        <v>44012</v>
      </c>
      <c r="D913">
        <v>2020</v>
      </c>
      <c r="E913" t="s">
        <v>176</v>
      </c>
      <c r="F913" t="s">
        <v>222</v>
      </c>
      <c r="G913">
        <v>36.941251000000001</v>
      </c>
      <c r="H913">
        <v>-119.96233100000001</v>
      </c>
      <c r="I913" s="606">
        <v>5.2077817352000002</v>
      </c>
      <c r="J913" t="s">
        <v>431</v>
      </c>
      <c r="K913" t="s">
        <v>1249</v>
      </c>
      <c r="L913" s="606">
        <v>67</v>
      </c>
      <c r="M913" s="606">
        <v>50</v>
      </c>
      <c r="N913" s="606">
        <v>1.34</v>
      </c>
      <c r="O913" t="s">
        <v>799</v>
      </c>
      <c r="P913" t="s">
        <v>1231</v>
      </c>
      <c r="Q913" t="s">
        <v>799</v>
      </c>
      <c r="R913">
        <v>180</v>
      </c>
      <c r="Y913">
        <v>17.079999999999998</v>
      </c>
      <c r="Z913">
        <v>9.42</v>
      </c>
      <c r="AA913">
        <v>73.03</v>
      </c>
      <c r="AB913">
        <v>51.94</v>
      </c>
      <c r="AC913" t="s">
        <v>333</v>
      </c>
      <c r="AD913" s="508" t="s">
        <v>1233</v>
      </c>
      <c r="AE913" s="1059"/>
      <c r="AF913" s="1059"/>
      <c r="AG913" s="1059"/>
      <c r="AH913" s="1059"/>
      <c r="AI913" s="1059"/>
      <c r="AJ913" s="1059"/>
      <c r="AK913" s="1059"/>
      <c r="AL913" s="1059"/>
      <c r="AM913" s="1059"/>
      <c r="AN913" s="1059"/>
      <c r="AO913" s="1059"/>
      <c r="AP913" s="1059"/>
      <c r="AQ913" s="1059"/>
      <c r="AR913" s="1059">
        <v>0.27492009132419998</v>
      </c>
      <c r="AS913" s="1059">
        <v>0.26729680365296798</v>
      </c>
      <c r="AT913" s="1059">
        <v>0.27383333333333298</v>
      </c>
      <c r="AU913" s="1061">
        <v>0.259289617486338</v>
      </c>
    </row>
    <row r="914" spans="1:47" x14ac:dyDescent="0.2">
      <c r="A914">
        <v>61646</v>
      </c>
      <c r="B914" t="s">
        <v>2168</v>
      </c>
      <c r="C914" s="507">
        <v>44104</v>
      </c>
      <c r="D914">
        <v>2020</v>
      </c>
      <c r="E914" t="s">
        <v>179</v>
      </c>
      <c r="F914" t="s">
        <v>241</v>
      </c>
      <c r="G914">
        <v>30.465990999999999</v>
      </c>
      <c r="H914">
        <v>-91.324000999999996</v>
      </c>
      <c r="I914" s="606">
        <v>4.6533942921999998</v>
      </c>
      <c r="J914" t="s">
        <v>431</v>
      </c>
      <c r="K914" t="s">
        <v>1249</v>
      </c>
      <c r="L914" s="606">
        <v>74.5</v>
      </c>
      <c r="M914" s="606">
        <v>50</v>
      </c>
      <c r="N914" s="606">
        <v>1.49</v>
      </c>
      <c r="O914" t="s">
        <v>799</v>
      </c>
      <c r="P914" t="s">
        <v>1231</v>
      </c>
      <c r="Q914" t="s">
        <v>799</v>
      </c>
      <c r="R914">
        <v>180</v>
      </c>
      <c r="Y914">
        <v>26.31</v>
      </c>
      <c r="Z914">
        <v>3.17</v>
      </c>
      <c r="AA914">
        <v>58.03</v>
      </c>
      <c r="AB914">
        <v>42.57</v>
      </c>
      <c r="AC914" t="s">
        <v>329</v>
      </c>
      <c r="AD914" s="508">
        <v>38.541924548880395</v>
      </c>
      <c r="AE914" s="1059"/>
      <c r="AF914" s="1059"/>
      <c r="AG914" s="1059"/>
      <c r="AH914" s="1059"/>
      <c r="AI914" s="1059"/>
      <c r="AJ914" s="1059"/>
      <c r="AK914" s="1059"/>
      <c r="AL914" s="1059"/>
      <c r="AM914" s="1059"/>
      <c r="AN914" s="1059"/>
      <c r="AO914" s="1059"/>
      <c r="AP914" s="1059"/>
      <c r="AQ914" s="1059"/>
      <c r="AR914" s="1059">
        <v>0.25434931506849301</v>
      </c>
      <c r="AS914" s="1059">
        <v>0.28414155251141499</v>
      </c>
      <c r="AT914" s="1059">
        <v>0.26946575342465701</v>
      </c>
      <c r="AU914" s="1061">
        <v>0.25530510018214903</v>
      </c>
    </row>
    <row r="915" spans="1:47" x14ac:dyDescent="0.2">
      <c r="A915">
        <v>62465</v>
      </c>
      <c r="B915" t="s">
        <v>2169</v>
      </c>
      <c r="C915" s="507">
        <v>44196</v>
      </c>
      <c r="D915">
        <v>2020</v>
      </c>
      <c r="E915" t="s">
        <v>176</v>
      </c>
      <c r="F915" t="s">
        <v>222</v>
      </c>
      <c r="G915">
        <v>36.708961000000002</v>
      </c>
      <c r="H915">
        <v>-120.396511</v>
      </c>
      <c r="I915" s="606">
        <v>5.2717757991000003</v>
      </c>
      <c r="J915" t="s">
        <v>431</v>
      </c>
      <c r="K915" t="s">
        <v>1251</v>
      </c>
      <c r="L915" s="606">
        <v>68.900000000000006</v>
      </c>
      <c r="M915" s="606">
        <v>50</v>
      </c>
      <c r="N915" s="606">
        <v>1.3780000000000001</v>
      </c>
      <c r="O915" t="s">
        <v>799</v>
      </c>
      <c r="P915" t="s">
        <v>1231</v>
      </c>
      <c r="Q915" t="s">
        <v>799</v>
      </c>
      <c r="R915">
        <v>180</v>
      </c>
      <c r="Y915">
        <v>-54.12</v>
      </c>
      <c r="Z915">
        <v>9.23</v>
      </c>
      <c r="AA915">
        <v>61.93</v>
      </c>
      <c r="AB915">
        <v>44.98</v>
      </c>
      <c r="AC915" t="s">
        <v>1259</v>
      </c>
      <c r="AD915" s="508">
        <v>39.110024393985682</v>
      </c>
      <c r="AE915" s="1059"/>
      <c r="AF915" s="1059"/>
      <c r="AG915" s="1059"/>
      <c r="AH915" s="1059"/>
      <c r="AI915" s="1059"/>
      <c r="AJ915" s="1059"/>
      <c r="AK915" s="1059"/>
      <c r="AL915" s="1059"/>
      <c r="AM915" s="1059"/>
      <c r="AN915" s="1059"/>
      <c r="AO915" s="1059"/>
      <c r="AP915" s="1059"/>
      <c r="AQ915" s="1059"/>
      <c r="AR915" s="1059">
        <v>0.24531963470319601</v>
      </c>
      <c r="AS915" s="1059">
        <v>0.22100913242009099</v>
      </c>
      <c r="AT915" s="1059">
        <v>0.25689041095890403</v>
      </c>
      <c r="AU915" s="1061">
        <v>0.26487021857923498</v>
      </c>
    </row>
    <row r="916" spans="1:47" x14ac:dyDescent="0.2">
      <c r="A916">
        <v>62440</v>
      </c>
      <c r="B916" t="s">
        <v>2170</v>
      </c>
      <c r="C916" s="507">
        <v>44196</v>
      </c>
      <c r="D916">
        <v>2020</v>
      </c>
      <c r="E916" t="s">
        <v>183</v>
      </c>
      <c r="F916" t="s">
        <v>224</v>
      </c>
      <c r="G916">
        <v>35.899693999999997</v>
      </c>
      <c r="H916">
        <v>-114.926301</v>
      </c>
      <c r="I916" s="606">
        <v>5.4780166667000003</v>
      </c>
      <c r="J916" t="s">
        <v>431</v>
      </c>
      <c r="K916" t="s">
        <v>1249</v>
      </c>
      <c r="L916" s="606">
        <v>65.400000000000006</v>
      </c>
      <c r="M916" s="606">
        <v>50</v>
      </c>
      <c r="N916" s="606">
        <v>1.3080000000000001</v>
      </c>
      <c r="O916" t="s">
        <v>799</v>
      </c>
      <c r="P916" t="s">
        <v>1231</v>
      </c>
      <c r="Q916" t="s">
        <v>799</v>
      </c>
      <c r="R916">
        <v>180</v>
      </c>
      <c r="Y916">
        <v>10.66</v>
      </c>
      <c r="Z916">
        <v>11.73</v>
      </c>
      <c r="AA916">
        <v>38.090000000000003</v>
      </c>
      <c r="AB916">
        <v>28.7</v>
      </c>
      <c r="AC916" t="s">
        <v>333</v>
      </c>
      <c r="AD916" s="508">
        <v>25.630368077828489</v>
      </c>
      <c r="AE916" s="1059"/>
      <c r="AF916" s="1059"/>
      <c r="AG916" s="1059"/>
      <c r="AH916" s="1059"/>
      <c r="AI916" s="1059"/>
      <c r="AJ916" s="1059"/>
      <c r="AK916" s="1059"/>
      <c r="AL916" s="1059"/>
      <c r="AM916" s="1059"/>
      <c r="AN916" s="1059"/>
      <c r="AO916" s="1059"/>
      <c r="AP916" s="1059"/>
      <c r="AQ916" s="1059"/>
      <c r="AR916" s="1059">
        <v>0.31212557077625502</v>
      </c>
      <c r="AS916" s="1059">
        <v>0.30696118721461102</v>
      </c>
      <c r="AT916" s="1059">
        <v>0.276767123287671</v>
      </c>
      <c r="AU916" s="1061">
        <v>0.26622040072859698</v>
      </c>
    </row>
    <row r="917" spans="1:47" x14ac:dyDescent="0.2">
      <c r="A917">
        <v>62422</v>
      </c>
      <c r="B917" t="s">
        <v>2171</v>
      </c>
      <c r="C917" s="507">
        <v>44196</v>
      </c>
      <c r="D917">
        <v>2020</v>
      </c>
      <c r="E917" t="s">
        <v>179</v>
      </c>
      <c r="F917" t="s">
        <v>239</v>
      </c>
      <c r="G917">
        <v>43.062786000000003</v>
      </c>
      <c r="H917">
        <v>-83.944944000000007</v>
      </c>
      <c r="I917" s="606">
        <v>3.7772933790000001</v>
      </c>
      <c r="J917" t="s">
        <v>431</v>
      </c>
      <c r="K917" t="s">
        <v>1249</v>
      </c>
      <c r="L917" s="606">
        <v>72.3</v>
      </c>
      <c r="M917" s="606">
        <v>50</v>
      </c>
      <c r="N917" s="606">
        <v>1.446</v>
      </c>
      <c r="O917" t="s">
        <v>799</v>
      </c>
      <c r="P917" t="s">
        <v>1231</v>
      </c>
      <c r="Q917" t="s">
        <v>799</v>
      </c>
      <c r="R917">
        <v>180</v>
      </c>
      <c r="Y917">
        <v>31.29</v>
      </c>
      <c r="Z917">
        <v>2.4300000000000002</v>
      </c>
      <c r="AA917">
        <v>53.36</v>
      </c>
      <c r="AB917">
        <v>39.99</v>
      </c>
      <c r="AC917" t="s">
        <v>330</v>
      </c>
      <c r="AD917" s="508">
        <v>45.96876104191832</v>
      </c>
      <c r="AE917" s="1059"/>
      <c r="AF917" s="1059"/>
      <c r="AG917" s="1059"/>
      <c r="AH917" s="1059"/>
      <c r="AI917" s="1059"/>
      <c r="AJ917" s="1059"/>
      <c r="AK917" s="1059"/>
      <c r="AL917" s="1059"/>
      <c r="AM917" s="1059"/>
      <c r="AN917" s="1059"/>
      <c r="AO917" s="1059"/>
      <c r="AP917" s="1059"/>
      <c r="AQ917" s="1059"/>
      <c r="AR917" s="1059">
        <v>0.23243607305936001</v>
      </c>
      <c r="AS917" s="1059">
        <v>0.23163926940639201</v>
      </c>
      <c r="AT917" s="1059">
        <v>0.22834474885844699</v>
      </c>
      <c r="AU917" s="1061">
        <v>0.232980418943533</v>
      </c>
    </row>
    <row r="918" spans="1:47" x14ac:dyDescent="0.2">
      <c r="A918">
        <v>62464</v>
      </c>
      <c r="B918" t="s">
        <v>2172</v>
      </c>
      <c r="C918" s="507">
        <v>44196</v>
      </c>
      <c r="D918">
        <v>2020</v>
      </c>
      <c r="E918" t="s">
        <v>176</v>
      </c>
      <c r="F918" t="s">
        <v>222</v>
      </c>
      <c r="G918">
        <v>36.708750999999999</v>
      </c>
      <c r="H918">
        <v>-120.414281</v>
      </c>
      <c r="I918" s="606">
        <v>5.2840073059000003</v>
      </c>
      <c r="J918" t="s">
        <v>431</v>
      </c>
      <c r="K918" t="s">
        <v>1251</v>
      </c>
      <c r="L918" s="606">
        <v>65.3</v>
      </c>
      <c r="M918" s="606">
        <v>50</v>
      </c>
      <c r="N918" s="606">
        <v>1.306</v>
      </c>
      <c r="O918" t="s">
        <v>799</v>
      </c>
      <c r="P918" t="s">
        <v>1231</v>
      </c>
      <c r="Q918" t="s">
        <v>799</v>
      </c>
      <c r="R918">
        <v>180</v>
      </c>
      <c r="Y918">
        <v>-56.1</v>
      </c>
      <c r="Z918">
        <v>23.82</v>
      </c>
      <c r="AA918">
        <v>100.63</v>
      </c>
      <c r="AB918">
        <v>73.05</v>
      </c>
      <c r="AC918" t="s">
        <v>1259</v>
      </c>
      <c r="AD918" s="508">
        <v>39.110024393985682</v>
      </c>
      <c r="AE918" s="1059"/>
      <c r="AF918" s="1059"/>
      <c r="AG918" s="1059"/>
      <c r="AH918" s="1059"/>
      <c r="AI918" s="1059"/>
      <c r="AJ918" s="1059"/>
      <c r="AK918" s="1059"/>
      <c r="AL918" s="1059"/>
      <c r="AM918" s="1059"/>
      <c r="AN918" s="1059"/>
      <c r="AO918" s="1059"/>
      <c r="AP918" s="1059"/>
      <c r="AQ918" s="1059"/>
      <c r="AR918" s="1059">
        <v>0.226796803652968</v>
      </c>
      <c r="AS918" s="1059">
        <v>0.243134703196347</v>
      </c>
      <c r="AT918" s="1059">
        <v>0.13774200913241999</v>
      </c>
      <c r="AU918" s="1061">
        <v>0.102247267759562</v>
      </c>
    </row>
    <row r="919" spans="1:47" x14ac:dyDescent="0.2">
      <c r="A919">
        <v>63906</v>
      </c>
      <c r="B919" t="s">
        <v>2173</v>
      </c>
      <c r="C919" s="507">
        <v>44196</v>
      </c>
      <c r="D919">
        <v>2020</v>
      </c>
      <c r="E919" t="s">
        <v>183</v>
      </c>
      <c r="F919" t="s">
        <v>224</v>
      </c>
      <c r="G919">
        <v>39.585830999999999</v>
      </c>
      <c r="H919">
        <v>-119.52179099999999</v>
      </c>
      <c r="I919" s="606">
        <v>5.2310636985999999</v>
      </c>
      <c r="J919" t="s">
        <v>431</v>
      </c>
      <c r="K919" t="s">
        <v>1249</v>
      </c>
      <c r="L919" s="606">
        <v>61.16</v>
      </c>
      <c r="M919" s="606">
        <v>54.6</v>
      </c>
      <c r="N919" s="606">
        <v>1.1201465201465202</v>
      </c>
      <c r="O919" t="s">
        <v>793</v>
      </c>
      <c r="P919" t="s">
        <v>793</v>
      </c>
      <c r="Q919">
        <v>25</v>
      </c>
      <c r="R919">
        <v>180</v>
      </c>
      <c r="Y919">
        <v>21.31</v>
      </c>
      <c r="Z919">
        <v>9.27</v>
      </c>
      <c r="AA919">
        <v>66.11</v>
      </c>
      <c r="AB919">
        <v>47.48</v>
      </c>
      <c r="AC919" t="s">
        <v>332</v>
      </c>
      <c r="AD919" s="508" t="s">
        <v>1233</v>
      </c>
      <c r="AE919" s="1059"/>
      <c r="AF919" s="1059"/>
      <c r="AG919" s="1059"/>
      <c r="AH919" s="1059"/>
      <c r="AI919" s="1059"/>
      <c r="AJ919" s="1059"/>
      <c r="AK919" s="1059"/>
      <c r="AL919" s="1059"/>
      <c r="AM919" s="1059"/>
      <c r="AN919" s="1059"/>
      <c r="AO919" s="1059"/>
      <c r="AP919" s="1059"/>
      <c r="AQ919" s="1059"/>
      <c r="AR919" s="1059">
        <v>0.19757229832572201</v>
      </c>
      <c r="AS919" s="1059">
        <v>0.21360350076103499</v>
      </c>
      <c r="AT919" s="1059">
        <v>0.222836904343753</v>
      </c>
      <c r="AU919" s="1061">
        <v>0.221043755879821</v>
      </c>
    </row>
    <row r="920" spans="1:47" x14ac:dyDescent="0.2">
      <c r="A920">
        <v>63860</v>
      </c>
      <c r="B920" t="s">
        <v>2174</v>
      </c>
      <c r="C920" s="507">
        <v>44042</v>
      </c>
      <c r="D920">
        <v>2020</v>
      </c>
      <c r="E920" t="s">
        <v>183</v>
      </c>
      <c r="F920" t="s">
        <v>232</v>
      </c>
      <c r="G920">
        <v>35.356090999999999</v>
      </c>
      <c r="H920">
        <v>-106.856801</v>
      </c>
      <c r="I920" s="606">
        <v>5.5539020548</v>
      </c>
      <c r="J920" t="s">
        <v>431</v>
      </c>
      <c r="K920" t="s">
        <v>1249</v>
      </c>
      <c r="L920" s="606">
        <v>66.7</v>
      </c>
      <c r="M920" s="606">
        <v>55</v>
      </c>
      <c r="N920" s="606">
        <v>1.2127272727272729</v>
      </c>
      <c r="O920" t="s">
        <v>799</v>
      </c>
      <c r="P920" t="s">
        <v>1231</v>
      </c>
      <c r="Q920" t="s">
        <v>799</v>
      </c>
      <c r="R920">
        <v>180</v>
      </c>
      <c r="Y920">
        <v>11.62</v>
      </c>
      <c r="Z920">
        <v>18.91</v>
      </c>
      <c r="AA920">
        <v>33.42</v>
      </c>
      <c r="AB920">
        <v>25.2</v>
      </c>
      <c r="AC920" t="s">
        <v>332</v>
      </c>
      <c r="AD920" s="508">
        <v>26.657143615442646</v>
      </c>
      <c r="AE920" s="1059"/>
      <c r="AF920" s="1059"/>
      <c r="AG920" s="1059"/>
      <c r="AH920" s="1059"/>
      <c r="AI920" s="1059"/>
      <c r="AJ920" s="1059"/>
      <c r="AK920" s="1059"/>
      <c r="AL920" s="1059"/>
      <c r="AM920" s="1059"/>
      <c r="AN920" s="1059"/>
      <c r="AO920" s="1059"/>
      <c r="AP920" s="1059"/>
      <c r="AQ920" s="1059"/>
      <c r="AR920" s="1059">
        <v>0.29977584059775803</v>
      </c>
      <c r="AS920" s="1059">
        <v>0.29722291407222901</v>
      </c>
      <c r="AT920" s="1059">
        <v>0.29318181818181799</v>
      </c>
      <c r="AU920" s="1061">
        <v>0.29480667329027899</v>
      </c>
    </row>
    <row r="921" spans="1:47" x14ac:dyDescent="0.2">
      <c r="A921">
        <v>63350</v>
      </c>
      <c r="B921" t="s">
        <v>2175</v>
      </c>
      <c r="C921" s="507">
        <v>44012</v>
      </c>
      <c r="D921">
        <v>2020</v>
      </c>
      <c r="E921" t="s">
        <v>199</v>
      </c>
      <c r="F921" t="s">
        <v>225</v>
      </c>
      <c r="G921">
        <v>31.194580999999999</v>
      </c>
      <c r="H921">
        <v>-84.136180999999993</v>
      </c>
      <c r="I921" s="606">
        <v>4.7725954338000003</v>
      </c>
      <c r="J921" t="s">
        <v>431</v>
      </c>
      <c r="K921" t="s">
        <v>1251</v>
      </c>
      <c r="L921" s="606">
        <v>77</v>
      </c>
      <c r="M921" s="606">
        <v>57.5</v>
      </c>
      <c r="N921" s="606">
        <v>1.3391304347826087</v>
      </c>
      <c r="O921" t="s">
        <v>799</v>
      </c>
      <c r="P921" t="s">
        <v>1231</v>
      </c>
      <c r="Q921" t="s">
        <v>799</v>
      </c>
      <c r="R921">
        <v>180</v>
      </c>
      <c r="Y921">
        <v>27.65</v>
      </c>
      <c r="Z921">
        <v>31.6</v>
      </c>
      <c r="AA921">
        <v>46.48</v>
      </c>
      <c r="AB921">
        <v>34.99</v>
      </c>
      <c r="AC921" t="s">
        <v>329</v>
      </c>
      <c r="AD921" s="508">
        <v>25.064831690997138</v>
      </c>
      <c r="AE921" s="1059"/>
      <c r="AF921" s="1059"/>
      <c r="AG921" s="1059"/>
      <c r="AH921" s="1059"/>
      <c r="AI921" s="1059"/>
      <c r="AJ921" s="1059"/>
      <c r="AK921" s="1059"/>
      <c r="AL921" s="1059"/>
      <c r="AM921" s="1059"/>
      <c r="AN921" s="1059"/>
      <c r="AO921" s="1059"/>
      <c r="AP921" s="1059"/>
      <c r="AQ921" s="1059"/>
      <c r="AR921" s="1059">
        <v>0.23882271193170501</v>
      </c>
      <c r="AS921" s="1059">
        <v>0.26315267024022199</v>
      </c>
      <c r="AT921" s="1059">
        <v>0.23065316656740101</v>
      </c>
      <c r="AU921" s="1061">
        <v>0.23217510097410299</v>
      </c>
    </row>
    <row r="922" spans="1:47" x14ac:dyDescent="0.2">
      <c r="A922">
        <v>62469</v>
      </c>
      <c r="B922" t="s">
        <v>2176</v>
      </c>
      <c r="C922" s="507">
        <v>44165</v>
      </c>
      <c r="D922">
        <v>2020</v>
      </c>
      <c r="E922" t="s">
        <v>183</v>
      </c>
      <c r="F922" t="s">
        <v>233</v>
      </c>
      <c r="G922">
        <v>37.629190999999999</v>
      </c>
      <c r="H922">
        <v>-113.626791</v>
      </c>
      <c r="I922" s="606">
        <v>5.4006244291999996</v>
      </c>
      <c r="J922" t="s">
        <v>431</v>
      </c>
      <c r="K922" t="s">
        <v>1251</v>
      </c>
      <c r="L922" s="606">
        <v>74.2</v>
      </c>
      <c r="M922" s="606">
        <v>58</v>
      </c>
      <c r="N922" s="606">
        <v>1.2793103448275862</v>
      </c>
      <c r="O922" t="s">
        <v>799</v>
      </c>
      <c r="P922" t="s">
        <v>1231</v>
      </c>
      <c r="Q922" t="s">
        <v>799</v>
      </c>
      <c r="R922">
        <v>180</v>
      </c>
      <c r="Y922">
        <v>14.36</v>
      </c>
      <c r="Z922">
        <v>15.17</v>
      </c>
      <c r="AA922">
        <v>38.270000000000003</v>
      </c>
      <c r="AB922">
        <v>28.41</v>
      </c>
      <c r="AC922" t="s">
        <v>332</v>
      </c>
      <c r="AD922" s="508">
        <v>20.708377018386013</v>
      </c>
      <c r="AE922" s="1059"/>
      <c r="AF922" s="1059"/>
      <c r="AG922" s="1059"/>
      <c r="AH922" s="1059"/>
      <c r="AI922" s="1059"/>
      <c r="AJ922" s="1059"/>
      <c r="AK922" s="1059"/>
      <c r="AL922" s="1059"/>
      <c r="AM922" s="1059"/>
      <c r="AN922" s="1059"/>
      <c r="AO922" s="1059"/>
      <c r="AP922" s="1059"/>
      <c r="AQ922" s="1059"/>
      <c r="AR922" s="1059">
        <v>0.31322232719256798</v>
      </c>
      <c r="AS922" s="1059">
        <v>0.31800110218863098</v>
      </c>
      <c r="AT922" s="1059">
        <v>0.310895921902062</v>
      </c>
      <c r="AU922" s="1061">
        <v>0.30294304691916302</v>
      </c>
    </row>
    <row r="923" spans="1:47" x14ac:dyDescent="0.2">
      <c r="A923">
        <v>62774</v>
      </c>
      <c r="B923" t="s">
        <v>2177</v>
      </c>
      <c r="C923" s="507">
        <v>44196</v>
      </c>
      <c r="D923">
        <v>2020</v>
      </c>
      <c r="E923" t="s">
        <v>177</v>
      </c>
      <c r="F923" t="s">
        <v>221</v>
      </c>
      <c r="G923">
        <v>32.476163999999997</v>
      </c>
      <c r="H923">
        <v>-95.712199999999996</v>
      </c>
      <c r="I923" s="606">
        <v>4.6395936073000001</v>
      </c>
      <c r="J923" t="s">
        <v>431</v>
      </c>
      <c r="K923" t="s">
        <v>1249</v>
      </c>
      <c r="L923" s="606">
        <v>81</v>
      </c>
      <c r="M923" s="606">
        <v>59.8</v>
      </c>
      <c r="N923" s="606">
        <v>1.3545150501672241</v>
      </c>
      <c r="O923" t="s">
        <v>799</v>
      </c>
      <c r="P923" t="s">
        <v>1231</v>
      </c>
      <c r="Q923" t="s">
        <v>799</v>
      </c>
      <c r="R923">
        <v>180</v>
      </c>
      <c r="Y923">
        <v>20.91</v>
      </c>
      <c r="AA923">
        <v>52.45</v>
      </c>
      <c r="AB923">
        <v>39.22</v>
      </c>
      <c r="AC923" t="s">
        <v>1259</v>
      </c>
      <c r="AD923" s="508" t="s">
        <v>1233</v>
      </c>
      <c r="AE923" s="1059"/>
      <c r="AF923" s="1059"/>
      <c r="AG923" s="1059"/>
      <c r="AH923" s="1059"/>
      <c r="AI923" s="1059"/>
      <c r="AJ923" s="1059"/>
      <c r="AK923" s="1059"/>
      <c r="AL923" s="1059"/>
      <c r="AM923" s="1059"/>
      <c r="AN923" s="1059"/>
      <c r="AO923" s="1059"/>
      <c r="AP923" s="1059"/>
      <c r="AQ923" s="1059"/>
      <c r="AR923" s="1059">
        <v>0.24460181100534001</v>
      </c>
      <c r="AS923" s="1059">
        <v>0.26138069808838299</v>
      </c>
      <c r="AT923" s="1059">
        <v>0.22080832607931999</v>
      </c>
      <c r="AU923" s="1061">
        <v>0.20883782310189999</v>
      </c>
    </row>
    <row r="924" spans="1:47" x14ac:dyDescent="0.2">
      <c r="A924">
        <v>62773</v>
      </c>
      <c r="B924" t="s">
        <v>2178</v>
      </c>
      <c r="C924" s="507">
        <v>44196</v>
      </c>
      <c r="D924">
        <v>2020</v>
      </c>
      <c r="E924" t="s">
        <v>177</v>
      </c>
      <c r="F924" t="s">
        <v>221</v>
      </c>
      <c r="G924">
        <v>33.552661000000001</v>
      </c>
      <c r="H924">
        <v>-97.178661000000005</v>
      </c>
      <c r="I924" s="606">
        <v>4.7534671233000001</v>
      </c>
      <c r="J924" t="s">
        <v>431</v>
      </c>
      <c r="K924" t="s">
        <v>1249</v>
      </c>
      <c r="L924" s="606">
        <v>81</v>
      </c>
      <c r="M924" s="606">
        <v>59.8</v>
      </c>
      <c r="N924" s="606">
        <v>1.3545150501672241</v>
      </c>
      <c r="O924" t="s">
        <v>799</v>
      </c>
      <c r="P924" t="s">
        <v>1231</v>
      </c>
      <c r="Q924" t="s">
        <v>799</v>
      </c>
      <c r="R924">
        <v>180</v>
      </c>
      <c r="Y924">
        <v>22.94</v>
      </c>
      <c r="AA924">
        <v>38.520000000000003</v>
      </c>
      <c r="AB924">
        <v>29.63</v>
      </c>
      <c r="AC924" t="s">
        <v>333</v>
      </c>
      <c r="AD924" s="508" t="s">
        <v>1233</v>
      </c>
      <c r="AE924" s="1059"/>
      <c r="AF924" s="1059"/>
      <c r="AG924" s="1059"/>
      <c r="AH924" s="1059"/>
      <c r="AI924" s="1059"/>
      <c r="AJ924" s="1059"/>
      <c r="AK924" s="1059"/>
      <c r="AL924" s="1059"/>
      <c r="AM924" s="1059"/>
      <c r="AN924" s="1059"/>
      <c r="AO924" s="1059"/>
      <c r="AP924" s="1059"/>
      <c r="AQ924" s="1059"/>
      <c r="AR924" s="1059">
        <v>0.25512731212754403</v>
      </c>
      <c r="AS924" s="1059">
        <v>0.27467645693057802</v>
      </c>
      <c r="AT924" s="1059">
        <v>0.24390090255188501</v>
      </c>
      <c r="AU924" s="1061">
        <v>0.23809442220881899</v>
      </c>
    </row>
    <row r="925" spans="1:47" x14ac:dyDescent="0.2">
      <c r="A925">
        <v>62495</v>
      </c>
      <c r="B925" t="s">
        <v>2179</v>
      </c>
      <c r="C925" s="507">
        <v>43951</v>
      </c>
      <c r="D925">
        <v>2020</v>
      </c>
      <c r="E925" t="s">
        <v>183</v>
      </c>
      <c r="F925" t="s">
        <v>234</v>
      </c>
      <c r="G925">
        <v>38.632871999999999</v>
      </c>
      <c r="H925">
        <v>-104.661575</v>
      </c>
      <c r="I925" s="606">
        <v>5.0011926941000002</v>
      </c>
      <c r="J925" t="s">
        <v>431</v>
      </c>
      <c r="K925" t="s">
        <v>1249</v>
      </c>
      <c r="L925" s="606">
        <v>81.5</v>
      </c>
      <c r="M925" s="606">
        <v>60</v>
      </c>
      <c r="N925" s="606">
        <v>1.3583333333333334</v>
      </c>
      <c r="O925" t="s">
        <v>799</v>
      </c>
      <c r="P925" t="s">
        <v>1231</v>
      </c>
      <c r="Q925" t="s">
        <v>799</v>
      </c>
      <c r="R925">
        <v>180</v>
      </c>
      <c r="Y925">
        <v>13.8</v>
      </c>
      <c r="Z925">
        <v>30.86</v>
      </c>
      <c r="AA925">
        <v>48.56</v>
      </c>
      <c r="AB925">
        <v>35.700000000000003</v>
      </c>
      <c r="AC925" t="s">
        <v>1259</v>
      </c>
      <c r="AD925" s="508">
        <v>26.323098981816599</v>
      </c>
      <c r="AE925" s="1059"/>
      <c r="AF925" s="1059"/>
      <c r="AG925" s="1059"/>
      <c r="AH925" s="1059"/>
      <c r="AI925" s="1059"/>
      <c r="AJ925" s="1059"/>
      <c r="AK925" s="1059"/>
      <c r="AL925" s="1059"/>
      <c r="AM925" s="1059"/>
      <c r="AN925" s="1059"/>
      <c r="AO925" s="1059"/>
      <c r="AP925" s="1059"/>
      <c r="AQ925" s="1059"/>
      <c r="AR925" s="1059">
        <v>0.28943493150684901</v>
      </c>
      <c r="AS925" s="1059">
        <v>0.28895357686453499</v>
      </c>
      <c r="AT925" s="1059">
        <v>0.27865677321156701</v>
      </c>
      <c r="AU925" s="1061">
        <v>0.28080980570734598</v>
      </c>
    </row>
    <row r="926" spans="1:47" x14ac:dyDescent="0.2">
      <c r="A926">
        <v>64103</v>
      </c>
      <c r="B926" t="s">
        <v>2180</v>
      </c>
      <c r="C926" s="507">
        <v>44196</v>
      </c>
      <c r="D926">
        <v>2020</v>
      </c>
      <c r="E926" t="s">
        <v>176</v>
      </c>
      <c r="F926" t="s">
        <v>222</v>
      </c>
      <c r="G926">
        <v>33.798352999999999</v>
      </c>
      <c r="H926">
        <v>-115.366682</v>
      </c>
      <c r="I926" s="606">
        <v>5.8553680364999998</v>
      </c>
      <c r="J926" t="s">
        <v>431</v>
      </c>
      <c r="K926" t="s">
        <v>1251</v>
      </c>
      <c r="L926" s="606">
        <v>100</v>
      </c>
      <c r="M926" s="606">
        <v>70</v>
      </c>
      <c r="N926" s="606">
        <v>1.4285714285714286</v>
      </c>
      <c r="O926" t="s">
        <v>799</v>
      </c>
      <c r="P926" t="s">
        <v>1231</v>
      </c>
      <c r="Q926" t="s">
        <v>799</v>
      </c>
      <c r="R926">
        <v>180</v>
      </c>
      <c r="S926" t="s">
        <v>1293</v>
      </c>
      <c r="T926" t="s">
        <v>1294</v>
      </c>
      <c r="U926" t="s">
        <v>1497</v>
      </c>
      <c r="V926">
        <v>2021</v>
      </c>
      <c r="W926">
        <v>35</v>
      </c>
      <c r="X926">
        <v>140</v>
      </c>
      <c r="Y926">
        <v>6.75</v>
      </c>
      <c r="Z926">
        <v>8.49</v>
      </c>
      <c r="AA926">
        <v>74.17</v>
      </c>
      <c r="AB926">
        <v>53.1</v>
      </c>
      <c r="AC926" t="s">
        <v>1259</v>
      </c>
      <c r="AD926" s="508" t="s">
        <v>1233</v>
      </c>
      <c r="AE926" s="1059"/>
      <c r="AF926" s="1059"/>
      <c r="AG926" s="1059"/>
      <c r="AH926" s="1059"/>
      <c r="AI926" s="1059"/>
      <c r="AJ926" s="1059"/>
      <c r="AK926" s="1059"/>
      <c r="AL926" s="1059"/>
      <c r="AM926" s="1059"/>
      <c r="AN926" s="1059"/>
      <c r="AO926" s="1059"/>
      <c r="AP926" s="1059"/>
      <c r="AQ926" s="1059"/>
      <c r="AR926" s="1059">
        <v>0.30758317025440302</v>
      </c>
      <c r="AS926" s="1059">
        <v>0.31605512067840802</v>
      </c>
      <c r="AT926" s="1059">
        <v>0.205097847358121</v>
      </c>
      <c r="AU926" s="1061">
        <v>0.26082975539942699</v>
      </c>
    </row>
    <row r="927" spans="1:47" x14ac:dyDescent="0.2">
      <c r="A927">
        <v>63548</v>
      </c>
      <c r="B927" t="s">
        <v>2181</v>
      </c>
      <c r="C927" s="507">
        <v>43889</v>
      </c>
      <c r="D927">
        <v>2020</v>
      </c>
      <c r="E927" t="s">
        <v>199</v>
      </c>
      <c r="F927" t="s">
        <v>237</v>
      </c>
      <c r="G927">
        <v>33.094931000000003</v>
      </c>
      <c r="H927">
        <v>-81.434839999999994</v>
      </c>
      <c r="I927" s="606">
        <v>4.6525726027000003</v>
      </c>
      <c r="J927" t="s">
        <v>431</v>
      </c>
      <c r="K927" t="s">
        <v>1249</v>
      </c>
      <c r="L927" s="606">
        <v>103</v>
      </c>
      <c r="M927" s="606">
        <v>70</v>
      </c>
      <c r="N927" s="606">
        <v>1.4714285714285715</v>
      </c>
      <c r="O927" t="s">
        <v>799</v>
      </c>
      <c r="P927" t="s">
        <v>1231</v>
      </c>
      <c r="Q927" t="s">
        <v>799</v>
      </c>
      <c r="R927">
        <v>183</v>
      </c>
      <c r="Y927">
        <v>29.69</v>
      </c>
      <c r="Z927">
        <v>14.47</v>
      </c>
      <c r="AA927">
        <v>62.72</v>
      </c>
      <c r="AB927">
        <v>45.66</v>
      </c>
      <c r="AC927" t="s">
        <v>329</v>
      </c>
      <c r="AD927" s="508" t="s">
        <v>1233</v>
      </c>
      <c r="AE927" s="1059"/>
      <c r="AF927" s="1059"/>
      <c r="AG927" s="1059"/>
      <c r="AH927" s="1059"/>
      <c r="AI927" s="1059"/>
      <c r="AJ927" s="1059"/>
      <c r="AK927" s="1059"/>
      <c r="AL927" s="1059"/>
      <c r="AM927" s="1059"/>
      <c r="AN927" s="1059"/>
      <c r="AO927" s="1059"/>
      <c r="AP927" s="1059"/>
      <c r="AQ927" s="1059"/>
      <c r="AR927" s="1059">
        <v>0.25540932811480699</v>
      </c>
      <c r="AS927" s="1059">
        <v>0.267023809523809</v>
      </c>
      <c r="AT927" s="1059">
        <v>0.25839856490541402</v>
      </c>
      <c r="AU927" s="1061">
        <v>0.26134042414780101</v>
      </c>
    </row>
    <row r="928" spans="1:47" x14ac:dyDescent="0.2">
      <c r="A928">
        <v>63839</v>
      </c>
      <c r="B928" t="s">
        <v>2182</v>
      </c>
      <c r="C928" s="507">
        <v>44042</v>
      </c>
      <c r="D928">
        <v>2020</v>
      </c>
      <c r="E928" t="s">
        <v>199</v>
      </c>
      <c r="F928" t="s">
        <v>237</v>
      </c>
      <c r="G928">
        <v>33.654491</v>
      </c>
      <c r="H928">
        <v>-80.954643000000004</v>
      </c>
      <c r="I928" s="606">
        <v>4.5889536529999999</v>
      </c>
      <c r="J928" t="s">
        <v>431</v>
      </c>
      <c r="K928" t="s">
        <v>1249</v>
      </c>
      <c r="L928" s="606">
        <v>101.6</v>
      </c>
      <c r="M928" s="606">
        <v>72.099999999999994</v>
      </c>
      <c r="N928" s="606">
        <v>1.4091539528432733</v>
      </c>
      <c r="O928" t="s">
        <v>799</v>
      </c>
      <c r="P928" t="s">
        <v>1231</v>
      </c>
      <c r="Q928" t="s">
        <v>799</v>
      </c>
      <c r="R928">
        <v>180</v>
      </c>
      <c r="Y928">
        <v>29.54</v>
      </c>
      <c r="Z928">
        <v>15.3</v>
      </c>
      <c r="AA928">
        <v>51.63</v>
      </c>
      <c r="AB928">
        <v>38.880000000000003</v>
      </c>
      <c r="AC928" t="s">
        <v>329</v>
      </c>
      <c r="AD928" s="508" t="s">
        <v>1233</v>
      </c>
      <c r="AE928" s="1059"/>
      <c r="AF928" s="1059"/>
      <c r="AG928" s="1059"/>
      <c r="AH928" s="1059"/>
      <c r="AI928" s="1059"/>
      <c r="AJ928" s="1059"/>
      <c r="AK928" s="1059"/>
      <c r="AL928" s="1059"/>
      <c r="AM928" s="1059"/>
      <c r="AN928" s="1059"/>
      <c r="AO928" s="1059"/>
      <c r="AP928" s="1059"/>
      <c r="AQ928" s="1059"/>
      <c r="AR928" s="1059">
        <v>0.24471972590073399</v>
      </c>
      <c r="AS928" s="1059">
        <v>0.200927491624392</v>
      </c>
      <c r="AT928" s="1059">
        <v>0.22166543170000999</v>
      </c>
      <c r="AU928" s="1061">
        <v>0.23235254364889801</v>
      </c>
    </row>
    <row r="929" spans="1:47" x14ac:dyDescent="0.2">
      <c r="A929">
        <v>62058</v>
      </c>
      <c r="B929" t="s">
        <v>2183</v>
      </c>
      <c r="C929" s="507">
        <v>44104</v>
      </c>
      <c r="D929">
        <v>2020</v>
      </c>
      <c r="E929" t="s">
        <v>199</v>
      </c>
      <c r="F929" t="s">
        <v>225</v>
      </c>
      <c r="G929">
        <v>31.866530999999998</v>
      </c>
      <c r="H929">
        <v>-84.357521000000006</v>
      </c>
      <c r="I929" s="606">
        <v>4.7218426941000002</v>
      </c>
      <c r="J929" t="s">
        <v>431</v>
      </c>
      <c r="K929" t="s">
        <v>1251</v>
      </c>
      <c r="L929" s="606">
        <v>105</v>
      </c>
      <c r="M929" s="606">
        <v>74</v>
      </c>
      <c r="N929" s="606">
        <v>1.4189189189189189</v>
      </c>
      <c r="O929" t="s">
        <v>799</v>
      </c>
      <c r="P929" t="s">
        <v>1231</v>
      </c>
      <c r="Q929" t="s">
        <v>799</v>
      </c>
      <c r="R929">
        <v>180</v>
      </c>
      <c r="Y929">
        <v>27.93</v>
      </c>
      <c r="Z929">
        <v>32.380000000000003</v>
      </c>
      <c r="AA929">
        <v>48.77</v>
      </c>
      <c r="AB929">
        <v>36.270000000000003</v>
      </c>
      <c r="AC929" t="s">
        <v>1259</v>
      </c>
      <c r="AD929" s="508">
        <v>28.805739843274015</v>
      </c>
      <c r="AE929" s="1059"/>
      <c r="AF929" s="1059"/>
      <c r="AG929" s="1059"/>
      <c r="AH929" s="1059"/>
      <c r="AI929" s="1059"/>
      <c r="AJ929" s="1059"/>
      <c r="AK929" s="1059"/>
      <c r="AL929" s="1059"/>
      <c r="AM929" s="1059"/>
      <c r="AN929" s="1059"/>
      <c r="AO929" s="1059"/>
      <c r="AP929" s="1059"/>
      <c r="AQ929" s="1059"/>
      <c r="AR929" s="1059">
        <v>0.27259348389485299</v>
      </c>
      <c r="AS929" s="1059">
        <v>0.276184746390225</v>
      </c>
      <c r="AT929" s="1059">
        <v>0.26452394174996902</v>
      </c>
      <c r="AU929" s="1061">
        <v>0.25855671245015499</v>
      </c>
    </row>
    <row r="930" spans="1:47" x14ac:dyDescent="0.2">
      <c r="A930">
        <v>62490</v>
      </c>
      <c r="B930" t="s">
        <v>2184</v>
      </c>
      <c r="C930" s="507">
        <v>43951</v>
      </c>
      <c r="D930">
        <v>2020</v>
      </c>
      <c r="E930" t="s">
        <v>199</v>
      </c>
      <c r="F930" t="s">
        <v>223</v>
      </c>
      <c r="G930">
        <v>30.296921000000001</v>
      </c>
      <c r="H930">
        <v>-82.870520999999997</v>
      </c>
      <c r="I930" s="606">
        <v>4.7636712329000002</v>
      </c>
      <c r="J930" t="s">
        <v>431</v>
      </c>
      <c r="K930" t="s">
        <v>1249</v>
      </c>
      <c r="L930" s="606">
        <v>108.03</v>
      </c>
      <c r="M930" s="606">
        <v>74.5</v>
      </c>
      <c r="N930" s="606">
        <v>1.4500671140939598</v>
      </c>
      <c r="O930" t="s">
        <v>799</v>
      </c>
      <c r="P930" t="s">
        <v>1231</v>
      </c>
      <c r="Q930" t="s">
        <v>799</v>
      </c>
      <c r="R930">
        <v>181</v>
      </c>
      <c r="S930" t="s">
        <v>1293</v>
      </c>
      <c r="T930" t="s">
        <v>1294</v>
      </c>
      <c r="U930" t="s">
        <v>1295</v>
      </c>
      <c r="V930">
        <v>2021</v>
      </c>
      <c r="W930">
        <v>30</v>
      </c>
      <c r="X930">
        <v>75</v>
      </c>
      <c r="Y930">
        <v>27.13</v>
      </c>
      <c r="Z930">
        <v>21.48</v>
      </c>
      <c r="AA930">
        <v>47.55</v>
      </c>
      <c r="AB930">
        <v>35.93</v>
      </c>
      <c r="AC930" t="s">
        <v>329</v>
      </c>
      <c r="AD930" s="508" t="s">
        <v>1233</v>
      </c>
      <c r="AE930" s="1059"/>
      <c r="AF930" s="1059"/>
      <c r="AG930" s="1059"/>
      <c r="AH930" s="1059"/>
      <c r="AI930" s="1059"/>
      <c r="AJ930" s="1059"/>
      <c r="AK930" s="1059"/>
      <c r="AL930" s="1059"/>
      <c r="AM930" s="1059"/>
      <c r="AN930" s="1059"/>
      <c r="AO930" s="1059"/>
      <c r="AP930" s="1059"/>
      <c r="AQ930" s="1059"/>
      <c r="AR930" s="1059">
        <v>0.24063160798014099</v>
      </c>
      <c r="AS930" s="1059">
        <v>0.26966228433085099</v>
      </c>
      <c r="AT930" s="1059">
        <v>0.25233673500658799</v>
      </c>
      <c r="AU930" s="1061">
        <v>0.229077272893974</v>
      </c>
    </row>
    <row r="931" spans="1:47" x14ac:dyDescent="0.2">
      <c r="A931">
        <v>62634</v>
      </c>
      <c r="B931" t="s">
        <v>2185</v>
      </c>
      <c r="C931" s="507">
        <v>43861</v>
      </c>
      <c r="D931">
        <v>2020</v>
      </c>
      <c r="E931" t="s">
        <v>199</v>
      </c>
      <c r="F931" t="s">
        <v>223</v>
      </c>
      <c r="G931">
        <v>26.856271</v>
      </c>
      <c r="H931">
        <v>-81.725320999999994</v>
      </c>
      <c r="I931" s="606">
        <v>5.0537132419999997</v>
      </c>
      <c r="J931" t="s">
        <v>431</v>
      </c>
      <c r="K931" t="s">
        <v>1249</v>
      </c>
      <c r="L931" s="606">
        <v>114.7</v>
      </c>
      <c r="M931" s="606">
        <v>74.5</v>
      </c>
      <c r="N931" s="606">
        <v>1.5395973154362417</v>
      </c>
      <c r="O931" t="s">
        <v>793</v>
      </c>
      <c r="P931" t="s">
        <v>793</v>
      </c>
      <c r="Q931">
        <v>20</v>
      </c>
      <c r="R931">
        <v>180</v>
      </c>
      <c r="Y931">
        <v>26.6</v>
      </c>
      <c r="Z931">
        <v>20.43</v>
      </c>
      <c r="AA931">
        <v>45.08</v>
      </c>
      <c r="AB931">
        <v>34.85</v>
      </c>
      <c r="AC931" t="s">
        <v>329</v>
      </c>
      <c r="AD931" s="508" t="s">
        <v>1233</v>
      </c>
      <c r="AE931" s="1059"/>
      <c r="AF931" s="1059"/>
      <c r="AG931" s="1059"/>
      <c r="AH931" s="1059"/>
      <c r="AI931" s="1059"/>
      <c r="AJ931" s="1059"/>
      <c r="AK931" s="1059"/>
      <c r="AL931" s="1059"/>
      <c r="AM931" s="1059"/>
      <c r="AN931" s="1059"/>
      <c r="AO931" s="1059"/>
      <c r="AP931" s="1059"/>
      <c r="AQ931" s="1059"/>
      <c r="AR931" s="1059">
        <v>0.25519904385400299</v>
      </c>
      <c r="AS931" s="1059">
        <v>0.25433177040237798</v>
      </c>
      <c r="AT931" s="1059">
        <v>0.242736967913946</v>
      </c>
      <c r="AU931" s="1061">
        <v>0.212098568477157</v>
      </c>
    </row>
    <row r="932" spans="1:47" x14ac:dyDescent="0.2">
      <c r="A932">
        <v>62633</v>
      </c>
      <c r="B932" t="s">
        <v>2186</v>
      </c>
      <c r="C932" s="507">
        <v>43861</v>
      </c>
      <c r="D932">
        <v>2020</v>
      </c>
      <c r="E932" t="s">
        <v>199</v>
      </c>
      <c r="F932" t="s">
        <v>223</v>
      </c>
      <c r="G932">
        <v>29.607481</v>
      </c>
      <c r="H932">
        <v>-81.839343</v>
      </c>
      <c r="I932" s="606">
        <v>4.7767835616000003</v>
      </c>
      <c r="J932" t="s">
        <v>431</v>
      </c>
      <c r="K932" t="s">
        <v>1249</v>
      </c>
      <c r="L932" s="606">
        <v>96.5</v>
      </c>
      <c r="M932" s="606">
        <v>74.5</v>
      </c>
      <c r="N932" s="606">
        <v>1.2953020134228188</v>
      </c>
      <c r="O932" t="s">
        <v>799</v>
      </c>
      <c r="P932" t="s">
        <v>1231</v>
      </c>
      <c r="Q932" t="s">
        <v>799</v>
      </c>
      <c r="R932">
        <v>180</v>
      </c>
      <c r="Y932">
        <v>27.03</v>
      </c>
      <c r="Z932">
        <v>22.21</v>
      </c>
      <c r="AA932">
        <v>50.41</v>
      </c>
      <c r="AB932">
        <v>38.24</v>
      </c>
      <c r="AC932" t="s">
        <v>329</v>
      </c>
      <c r="AD932" s="508" t="s">
        <v>1233</v>
      </c>
      <c r="AE932" s="1059"/>
      <c r="AF932" s="1059"/>
      <c r="AG932" s="1059"/>
      <c r="AH932" s="1059"/>
      <c r="AI932" s="1059"/>
      <c r="AJ932" s="1059"/>
      <c r="AK932" s="1059"/>
      <c r="AL932" s="1059"/>
      <c r="AM932" s="1059"/>
      <c r="AN932" s="1059"/>
      <c r="AO932" s="1059"/>
      <c r="AP932" s="1059"/>
      <c r="AQ932" s="1059"/>
      <c r="AR932" s="1059">
        <v>0.22082988569152001</v>
      </c>
      <c r="AS932" s="1059">
        <v>0.22343323833164699</v>
      </c>
      <c r="AT932" s="1059">
        <v>0.19713002972633301</v>
      </c>
      <c r="AU932" s="1061">
        <v>0.187534382220266</v>
      </c>
    </row>
    <row r="933" spans="1:47" x14ac:dyDescent="0.2">
      <c r="A933">
        <v>62645</v>
      </c>
      <c r="B933" t="s">
        <v>2187</v>
      </c>
      <c r="C933" s="507">
        <v>43861</v>
      </c>
      <c r="D933">
        <v>2020</v>
      </c>
      <c r="E933" t="s">
        <v>199</v>
      </c>
      <c r="F933" t="s">
        <v>223</v>
      </c>
      <c r="G933">
        <v>30.232109000000001</v>
      </c>
      <c r="H933">
        <v>-82.252514000000005</v>
      </c>
      <c r="I933" s="606">
        <v>4.7477452055000002</v>
      </c>
      <c r="J933" t="s">
        <v>431</v>
      </c>
      <c r="K933" t="s">
        <v>1249</v>
      </c>
      <c r="L933" s="606">
        <v>98.4</v>
      </c>
      <c r="M933" s="606">
        <v>74.5</v>
      </c>
      <c r="N933" s="606">
        <v>1.3208053691275168</v>
      </c>
      <c r="O933" t="s">
        <v>793</v>
      </c>
      <c r="P933" t="s">
        <v>793</v>
      </c>
      <c r="Q933">
        <v>20</v>
      </c>
      <c r="R933">
        <v>195</v>
      </c>
      <c r="Y933">
        <v>26.75</v>
      </c>
      <c r="Z933">
        <v>20.95</v>
      </c>
      <c r="AA933">
        <v>49.16</v>
      </c>
      <c r="AB933">
        <v>37.799999999999997</v>
      </c>
      <c r="AC933" t="s">
        <v>329</v>
      </c>
      <c r="AD933" s="508" t="s">
        <v>1233</v>
      </c>
      <c r="AE933" s="1059"/>
      <c r="AF933" s="1059"/>
      <c r="AG933" s="1059"/>
      <c r="AH933" s="1059"/>
      <c r="AI933" s="1059"/>
      <c r="AJ933" s="1059"/>
      <c r="AK933" s="1059"/>
      <c r="AL933" s="1059"/>
      <c r="AM933" s="1059"/>
      <c r="AN933" s="1059"/>
      <c r="AO933" s="1059"/>
      <c r="AP933" s="1059"/>
      <c r="AQ933" s="1059"/>
      <c r="AR933" s="1059">
        <v>0.199356440194906</v>
      </c>
      <c r="AS933" s="1059">
        <v>0.205304771536269</v>
      </c>
      <c r="AT933" s="1059">
        <v>0.19300971468848599</v>
      </c>
      <c r="AU933" s="1061">
        <v>0.17825729514309099</v>
      </c>
    </row>
    <row r="934" spans="1:47" x14ac:dyDescent="0.2">
      <c r="A934">
        <v>62394</v>
      </c>
      <c r="B934" t="s">
        <v>2188</v>
      </c>
      <c r="C934" s="507">
        <v>43861</v>
      </c>
      <c r="D934">
        <v>2020</v>
      </c>
      <c r="E934" t="s">
        <v>199</v>
      </c>
      <c r="F934" t="s">
        <v>223</v>
      </c>
      <c r="G934">
        <v>27.059871000000001</v>
      </c>
      <c r="H934">
        <v>-80.475954000000002</v>
      </c>
      <c r="I934" s="606">
        <v>4.9537511415999997</v>
      </c>
      <c r="J934" t="s">
        <v>431</v>
      </c>
      <c r="K934" t="s">
        <v>1249</v>
      </c>
      <c r="L934" s="606">
        <v>99</v>
      </c>
      <c r="M934" s="606">
        <v>74.5</v>
      </c>
      <c r="N934" s="606">
        <v>1.3288590604026846</v>
      </c>
      <c r="O934" t="s">
        <v>793</v>
      </c>
      <c r="P934" t="s">
        <v>793</v>
      </c>
      <c r="Q934">
        <v>20</v>
      </c>
      <c r="R934">
        <v>180</v>
      </c>
      <c r="Y934">
        <v>26.8</v>
      </c>
      <c r="Z934">
        <v>21.42</v>
      </c>
      <c r="AA934">
        <v>48.36</v>
      </c>
      <c r="AB934">
        <v>37.19</v>
      </c>
      <c r="AC934" t="s">
        <v>329</v>
      </c>
      <c r="AD934" s="508" t="s">
        <v>1233</v>
      </c>
      <c r="AE934" s="1059"/>
      <c r="AF934" s="1059"/>
      <c r="AG934" s="1059"/>
      <c r="AH934" s="1059"/>
      <c r="AI934" s="1059"/>
      <c r="AJ934" s="1059"/>
      <c r="AK934" s="1059"/>
      <c r="AL934" s="1059"/>
      <c r="AM934" s="1059"/>
      <c r="AN934" s="1059"/>
      <c r="AO934" s="1059"/>
      <c r="AP934" s="1059"/>
      <c r="AQ934" s="1059"/>
      <c r="AR934" s="1059">
        <v>0.22167723943489301</v>
      </c>
      <c r="AS934" s="1059">
        <v>0.208853544175783</v>
      </c>
      <c r="AT934" s="1059">
        <v>0.193690049339585</v>
      </c>
      <c r="AU934" s="1061">
        <v>0.182094350924805</v>
      </c>
    </row>
    <row r="935" spans="1:47" x14ac:dyDescent="0.2">
      <c r="A935">
        <v>62632</v>
      </c>
      <c r="B935" t="s">
        <v>2189</v>
      </c>
      <c r="C935" s="507">
        <v>43861</v>
      </c>
      <c r="D935">
        <v>2020</v>
      </c>
      <c r="E935" t="s">
        <v>199</v>
      </c>
      <c r="F935" t="s">
        <v>223</v>
      </c>
      <c r="G935">
        <v>27.334229000000001</v>
      </c>
      <c r="H935">
        <v>-81.765303000000003</v>
      </c>
      <c r="I935" s="606">
        <v>5.0543945204999998</v>
      </c>
      <c r="J935" t="s">
        <v>431</v>
      </c>
      <c r="K935" t="s">
        <v>1249</v>
      </c>
      <c r="L935" s="606">
        <v>94.6</v>
      </c>
      <c r="M935" s="606">
        <v>74.5</v>
      </c>
      <c r="N935" s="606">
        <v>1.2697986577181208</v>
      </c>
      <c r="O935" t="s">
        <v>799</v>
      </c>
      <c r="P935" t="s">
        <v>1231</v>
      </c>
      <c r="Q935" t="s">
        <v>799</v>
      </c>
      <c r="R935">
        <v>180</v>
      </c>
      <c r="Y935">
        <v>26.59</v>
      </c>
      <c r="Z935">
        <v>21.13</v>
      </c>
      <c r="AA935">
        <v>43.31</v>
      </c>
      <c r="AB935">
        <v>32.96</v>
      </c>
      <c r="AC935" t="s">
        <v>329</v>
      </c>
      <c r="AD935" s="508" t="s">
        <v>1233</v>
      </c>
      <c r="AE935" s="1059"/>
      <c r="AF935" s="1059"/>
      <c r="AG935" s="1059"/>
      <c r="AH935" s="1059"/>
      <c r="AI935" s="1059"/>
      <c r="AJ935" s="1059"/>
      <c r="AK935" s="1059"/>
      <c r="AL935" s="1059"/>
      <c r="AM935" s="1059"/>
      <c r="AN935" s="1059"/>
      <c r="AO935" s="1059"/>
      <c r="AP935" s="1059"/>
      <c r="AQ935" s="1059"/>
      <c r="AR935" s="1059">
        <v>0.24610493089393501</v>
      </c>
      <c r="AS935" s="1059">
        <v>0.22621586834605101</v>
      </c>
      <c r="AT935" s="1059">
        <v>0.22679966902638499</v>
      </c>
      <c r="AU935" s="1061">
        <v>0.21364806053715699</v>
      </c>
    </row>
    <row r="936" spans="1:47" x14ac:dyDescent="0.2">
      <c r="A936">
        <v>62631</v>
      </c>
      <c r="B936" t="s">
        <v>2190</v>
      </c>
      <c r="C936" s="507">
        <v>43861</v>
      </c>
      <c r="D936">
        <v>2020</v>
      </c>
      <c r="E936" t="s">
        <v>199</v>
      </c>
      <c r="F936" t="s">
        <v>223</v>
      </c>
      <c r="G936">
        <v>26.701191999999999</v>
      </c>
      <c r="H936">
        <v>-81.137052999999995</v>
      </c>
      <c r="I936" s="606">
        <v>5.0594276255999997</v>
      </c>
      <c r="J936" t="s">
        <v>431</v>
      </c>
      <c r="K936" t="s">
        <v>1249</v>
      </c>
      <c r="L936" s="606">
        <v>114.7</v>
      </c>
      <c r="M936" s="606">
        <v>74.5</v>
      </c>
      <c r="N936" s="606">
        <v>1.5395973154362417</v>
      </c>
      <c r="O936" t="s">
        <v>793</v>
      </c>
      <c r="P936" t="s">
        <v>793</v>
      </c>
      <c r="Q936">
        <v>20</v>
      </c>
      <c r="R936">
        <v>195</v>
      </c>
      <c r="Y936">
        <v>26.88</v>
      </c>
      <c r="Z936">
        <v>21.53</v>
      </c>
      <c r="AA936">
        <v>44.83</v>
      </c>
      <c r="AB936">
        <v>34.61</v>
      </c>
      <c r="AC936" t="s">
        <v>329</v>
      </c>
      <c r="AD936" s="508" t="s">
        <v>1233</v>
      </c>
      <c r="AE936" s="1059"/>
      <c r="AF936" s="1059"/>
      <c r="AG936" s="1059"/>
      <c r="AH936" s="1059"/>
      <c r="AI936" s="1059"/>
      <c r="AJ936" s="1059"/>
      <c r="AK936" s="1059"/>
      <c r="AL936" s="1059"/>
      <c r="AM936" s="1059"/>
      <c r="AN936" s="1059"/>
      <c r="AO936" s="1059"/>
      <c r="AP936" s="1059"/>
      <c r="AQ936" s="1059"/>
      <c r="AR936" s="1059">
        <v>0.25648769574944003</v>
      </c>
      <c r="AS936" s="1059">
        <v>0.249753302074714</v>
      </c>
      <c r="AT936" s="1059">
        <v>0.23840366522631801</v>
      </c>
      <c r="AU936" s="1061">
        <v>0.22429738022762499</v>
      </c>
    </row>
    <row r="937" spans="1:47" x14ac:dyDescent="0.2">
      <c r="A937">
        <v>62750</v>
      </c>
      <c r="B937" t="s">
        <v>2191</v>
      </c>
      <c r="C937" s="507">
        <v>43889</v>
      </c>
      <c r="D937">
        <v>2020</v>
      </c>
      <c r="E937" t="s">
        <v>199</v>
      </c>
      <c r="F937" t="s">
        <v>223</v>
      </c>
      <c r="G937">
        <v>27.679867999999999</v>
      </c>
      <c r="H937">
        <v>-82.410640000000001</v>
      </c>
      <c r="I937" s="606">
        <v>5.0823107305999997</v>
      </c>
      <c r="J937" t="s">
        <v>431</v>
      </c>
      <c r="K937" t="s">
        <v>1251</v>
      </c>
      <c r="L937" s="606">
        <v>87.9</v>
      </c>
      <c r="M937" s="606">
        <v>74.5</v>
      </c>
      <c r="N937" s="606">
        <v>1.1798657718120806</v>
      </c>
      <c r="O937" t="s">
        <v>799</v>
      </c>
      <c r="P937" t="s">
        <v>1231</v>
      </c>
      <c r="Q937" t="s">
        <v>799</v>
      </c>
      <c r="R937">
        <v>180</v>
      </c>
      <c r="Y937">
        <v>16.55</v>
      </c>
      <c r="Z937">
        <v>21.02</v>
      </c>
      <c r="AA937">
        <v>60.61</v>
      </c>
      <c r="AB937">
        <v>44.83</v>
      </c>
      <c r="AC937" t="s">
        <v>329</v>
      </c>
      <c r="AD937" s="508" t="s">
        <v>1233</v>
      </c>
      <c r="AE937" s="1059"/>
      <c r="AF937" s="1059"/>
      <c r="AG937" s="1059"/>
      <c r="AH937" s="1059"/>
      <c r="AI937" s="1059"/>
      <c r="AJ937" s="1059"/>
      <c r="AK937" s="1059"/>
      <c r="AL937" s="1059"/>
      <c r="AM937" s="1059"/>
      <c r="AN937" s="1059"/>
      <c r="AO937" s="1059"/>
      <c r="AP937" s="1059"/>
      <c r="AQ937" s="1059"/>
      <c r="AR937" s="1059">
        <v>0.20029573105329199</v>
      </c>
      <c r="AS937" s="1059">
        <v>0.15951395911862901</v>
      </c>
      <c r="AT937" s="1059">
        <v>0.18515981735159801</v>
      </c>
      <c r="AU937" s="1061">
        <v>0.19464920966736299</v>
      </c>
    </row>
    <row r="938" spans="1:47" x14ac:dyDescent="0.2">
      <c r="A938">
        <v>61667</v>
      </c>
      <c r="B938" t="s">
        <v>702</v>
      </c>
      <c r="C938" s="507">
        <v>43951</v>
      </c>
      <c r="D938">
        <v>2020</v>
      </c>
      <c r="E938" t="s">
        <v>199</v>
      </c>
      <c r="F938" t="s">
        <v>223</v>
      </c>
      <c r="G938">
        <v>27.734670999999999</v>
      </c>
      <c r="H938">
        <v>-82.270259999999993</v>
      </c>
      <c r="I938" s="606">
        <v>5.0073136986</v>
      </c>
      <c r="J938" t="s">
        <v>431</v>
      </c>
      <c r="K938" t="s">
        <v>1251</v>
      </c>
      <c r="L938" s="606">
        <v>87.9</v>
      </c>
      <c r="M938" s="606">
        <v>74.5</v>
      </c>
      <c r="N938" s="606">
        <v>1.1798657718120806</v>
      </c>
      <c r="O938" t="s">
        <v>799</v>
      </c>
      <c r="P938" t="s">
        <v>1231</v>
      </c>
      <c r="Q938" t="s">
        <v>799</v>
      </c>
      <c r="R938">
        <v>180</v>
      </c>
      <c r="Y938">
        <v>16.55</v>
      </c>
      <c r="Z938">
        <v>22.82</v>
      </c>
      <c r="AA938">
        <v>64.03</v>
      </c>
      <c r="AB938">
        <v>47.01</v>
      </c>
      <c r="AC938" t="s">
        <v>329</v>
      </c>
      <c r="AD938" s="508" t="s">
        <v>1233</v>
      </c>
      <c r="AE938" s="1059"/>
      <c r="AF938" s="1059"/>
      <c r="AG938" s="1059"/>
      <c r="AH938" s="1059"/>
      <c r="AI938" s="1059"/>
      <c r="AJ938" s="1059"/>
      <c r="AK938" s="1059"/>
      <c r="AL938" s="1059"/>
      <c r="AM938" s="1059"/>
      <c r="AN938" s="1059"/>
      <c r="AO938" s="1059"/>
      <c r="AP938" s="1059"/>
      <c r="AQ938" s="1059"/>
      <c r="AR938" s="1059">
        <v>0.207200937660244</v>
      </c>
      <c r="AS938" s="1059">
        <v>0.18452250140404799</v>
      </c>
      <c r="AT938" s="1059">
        <v>0.19845852103827599</v>
      </c>
      <c r="AU938" s="1061">
        <v>0.17923833449468801</v>
      </c>
    </row>
    <row r="939" spans="1:47" x14ac:dyDescent="0.2">
      <c r="A939">
        <v>62491</v>
      </c>
      <c r="B939" t="s">
        <v>2192</v>
      </c>
      <c r="C939" s="507">
        <v>43951</v>
      </c>
      <c r="D939">
        <v>2020</v>
      </c>
      <c r="E939" t="s">
        <v>199</v>
      </c>
      <c r="F939" t="s">
        <v>223</v>
      </c>
      <c r="G939">
        <v>27.621721000000001</v>
      </c>
      <c r="H939">
        <v>-80.785651000000001</v>
      </c>
      <c r="I939" s="606">
        <v>4.9623426941000002</v>
      </c>
      <c r="J939" t="s">
        <v>431</v>
      </c>
      <c r="K939" t="s">
        <v>1251</v>
      </c>
      <c r="L939" s="606">
        <v>111.75</v>
      </c>
      <c r="M939" s="606">
        <v>74.5</v>
      </c>
      <c r="N939" s="606">
        <v>1.5</v>
      </c>
      <c r="O939" t="s">
        <v>793</v>
      </c>
      <c r="P939" t="s">
        <v>793</v>
      </c>
      <c r="Q939">
        <v>20</v>
      </c>
      <c r="R939">
        <v>180</v>
      </c>
      <c r="Y939">
        <v>26.69</v>
      </c>
      <c r="Z939">
        <v>19.36</v>
      </c>
      <c r="AA939">
        <v>48.3</v>
      </c>
      <c r="AB939">
        <v>36.68</v>
      </c>
      <c r="AC939" t="s">
        <v>329</v>
      </c>
      <c r="AD939" s="508" t="s">
        <v>1233</v>
      </c>
      <c r="AE939" s="1059"/>
      <c r="AF939" s="1059"/>
      <c r="AG939" s="1059"/>
      <c r="AH939" s="1059"/>
      <c r="AI939" s="1059"/>
      <c r="AJ939" s="1059"/>
      <c r="AK939" s="1059"/>
      <c r="AL939" s="1059"/>
      <c r="AM939" s="1059"/>
      <c r="AN939" s="1059"/>
      <c r="AO939" s="1059"/>
      <c r="AP939" s="1059"/>
      <c r="AQ939" s="1059"/>
      <c r="AR939" s="1059">
        <v>0.26406637859703902</v>
      </c>
      <c r="AS939" s="1059">
        <v>0.24727253225460399</v>
      </c>
      <c r="AT939" s="1059">
        <v>0.24007079157856001</v>
      </c>
      <c r="AU939" s="1061">
        <v>0.23119063336633999</v>
      </c>
    </row>
    <row r="940" spans="1:47" x14ac:dyDescent="0.2">
      <c r="A940">
        <v>62493</v>
      </c>
      <c r="B940" t="s">
        <v>2193</v>
      </c>
      <c r="C940" s="507">
        <v>43951</v>
      </c>
      <c r="D940">
        <v>2020</v>
      </c>
      <c r="E940" t="s">
        <v>199</v>
      </c>
      <c r="F940" t="s">
        <v>223</v>
      </c>
      <c r="G940">
        <v>27.574952</v>
      </c>
      <c r="H940">
        <v>-82.191601000000006</v>
      </c>
      <c r="I940" s="606">
        <v>5.0013627853999996</v>
      </c>
      <c r="J940" t="s">
        <v>431</v>
      </c>
      <c r="K940" t="s">
        <v>1249</v>
      </c>
      <c r="L940" s="606">
        <v>108.03</v>
      </c>
      <c r="M940" s="606">
        <v>74.5</v>
      </c>
      <c r="N940" s="606">
        <v>1.4500671140939598</v>
      </c>
      <c r="O940" t="s">
        <v>799</v>
      </c>
      <c r="P940" t="s">
        <v>1231</v>
      </c>
      <c r="Q940" t="s">
        <v>799</v>
      </c>
      <c r="R940">
        <v>180</v>
      </c>
      <c r="Y940">
        <v>26.76</v>
      </c>
      <c r="Z940">
        <v>21.94</v>
      </c>
      <c r="AA940">
        <v>44.21</v>
      </c>
      <c r="AB940">
        <v>33.39</v>
      </c>
      <c r="AC940" t="s">
        <v>329</v>
      </c>
      <c r="AD940" s="508" t="s">
        <v>1233</v>
      </c>
      <c r="AE940" s="1059"/>
      <c r="AF940" s="1059"/>
      <c r="AG940" s="1059"/>
      <c r="AH940" s="1059"/>
      <c r="AI940" s="1059"/>
      <c r="AJ940" s="1059"/>
      <c r="AK940" s="1059"/>
      <c r="AL940" s="1059"/>
      <c r="AM940" s="1059"/>
      <c r="AN940" s="1059"/>
      <c r="AO940" s="1059"/>
      <c r="AP940" s="1059"/>
      <c r="AQ940" s="1059"/>
      <c r="AR940" s="1059">
        <v>0.27449204743955102</v>
      </c>
      <c r="AS940" s="1059">
        <v>0.27579755447274001</v>
      </c>
      <c r="AT940" s="1059">
        <v>0.27675676503937902</v>
      </c>
      <c r="AU940" s="1061">
        <v>0.24704771335313699</v>
      </c>
    </row>
    <row r="941" spans="1:47" x14ac:dyDescent="0.2">
      <c r="A941">
        <v>62206</v>
      </c>
      <c r="B941" t="s">
        <v>2194</v>
      </c>
      <c r="C941" s="507">
        <v>43951</v>
      </c>
      <c r="D941">
        <v>2020</v>
      </c>
      <c r="E941" t="s">
        <v>199</v>
      </c>
      <c r="F941" t="s">
        <v>223</v>
      </c>
      <c r="G941">
        <v>26.758541000000001</v>
      </c>
      <c r="H941">
        <v>-80.335510999999997</v>
      </c>
      <c r="I941" s="606">
        <v>4.9453203196000004</v>
      </c>
      <c r="J941" t="s">
        <v>431</v>
      </c>
      <c r="K941" t="s">
        <v>1251</v>
      </c>
      <c r="L941" s="606">
        <v>108.03</v>
      </c>
      <c r="M941" s="606">
        <v>74.5</v>
      </c>
      <c r="N941" s="606">
        <v>1.4500671140939598</v>
      </c>
      <c r="O941" t="s">
        <v>793</v>
      </c>
      <c r="P941" t="s">
        <v>793</v>
      </c>
      <c r="Q941">
        <v>20</v>
      </c>
      <c r="R941">
        <v>190</v>
      </c>
      <c r="Y941">
        <v>26.92</v>
      </c>
      <c r="Z941">
        <v>20.73</v>
      </c>
      <c r="AA941">
        <v>52.64</v>
      </c>
      <c r="AB941">
        <v>39.6</v>
      </c>
      <c r="AC941" t="s">
        <v>329</v>
      </c>
      <c r="AD941" s="508" t="s">
        <v>1233</v>
      </c>
      <c r="AE941" s="1059"/>
      <c r="AF941" s="1059"/>
      <c r="AG941" s="1059"/>
      <c r="AH941" s="1059"/>
      <c r="AI941" s="1059"/>
      <c r="AJ941" s="1059"/>
      <c r="AK941" s="1059"/>
      <c r="AL941" s="1059"/>
      <c r="AM941" s="1059"/>
      <c r="AN941" s="1059"/>
      <c r="AO941" s="1059"/>
      <c r="AP941" s="1059"/>
      <c r="AQ941" s="1059"/>
      <c r="AR941" s="1059">
        <v>0.24604363948392599</v>
      </c>
      <c r="AS941" s="1059">
        <v>0.211427783396157</v>
      </c>
      <c r="AT941" s="1059">
        <v>0.23905028960191199</v>
      </c>
      <c r="AU941" s="1061">
        <v>0.22398259189985401</v>
      </c>
    </row>
    <row r="942" spans="1:47" x14ac:dyDescent="0.2">
      <c r="A942">
        <v>63754</v>
      </c>
      <c r="B942" t="s">
        <v>2195</v>
      </c>
      <c r="C942" s="507">
        <v>43951</v>
      </c>
      <c r="D942">
        <v>2020</v>
      </c>
      <c r="E942" t="s">
        <v>199</v>
      </c>
      <c r="F942" t="s">
        <v>223</v>
      </c>
      <c r="G942">
        <v>30.877262000000002</v>
      </c>
      <c r="H942">
        <v>-85.400649999999999</v>
      </c>
      <c r="I942" s="606">
        <v>4.7417529680000001</v>
      </c>
      <c r="J942" t="s">
        <v>431</v>
      </c>
      <c r="K942" t="s">
        <v>1249</v>
      </c>
      <c r="L942" s="606">
        <v>108</v>
      </c>
      <c r="M942" s="606">
        <v>74.5</v>
      </c>
      <c r="N942" s="606">
        <v>1.4496644295302012</v>
      </c>
      <c r="O942" t="s">
        <v>799</v>
      </c>
      <c r="P942" t="s">
        <v>1231</v>
      </c>
      <c r="Q942" t="s">
        <v>799</v>
      </c>
      <c r="R942">
        <v>180</v>
      </c>
      <c r="Y942">
        <v>27.77</v>
      </c>
      <c r="Z942">
        <v>30.67</v>
      </c>
      <c r="AA942">
        <v>52.33</v>
      </c>
      <c r="AB942">
        <v>39.6</v>
      </c>
      <c r="AC942" t="s">
        <v>329</v>
      </c>
      <c r="AD942" s="508" t="s">
        <v>1233</v>
      </c>
      <c r="AE942" s="1059"/>
      <c r="AF942" s="1059"/>
      <c r="AG942" s="1059"/>
      <c r="AH942" s="1059"/>
      <c r="AI942" s="1059"/>
      <c r="AJ942" s="1059"/>
      <c r="AK942" s="1059"/>
      <c r="AL942" s="1059"/>
      <c r="AM942" s="1059"/>
      <c r="AN942" s="1059"/>
      <c r="AO942" s="1059"/>
      <c r="AP942" s="1059"/>
      <c r="AQ942" s="1059"/>
      <c r="AR942" s="1059">
        <v>0.24640832337347901</v>
      </c>
      <c r="AS942" s="1059">
        <v>0.242246636633875</v>
      </c>
      <c r="AT942" s="1059">
        <v>0.214835585792651</v>
      </c>
      <c r="AU942" s="1061">
        <v>0.20802160120291899</v>
      </c>
    </row>
    <row r="943" spans="1:47" x14ac:dyDescent="0.2">
      <c r="A943">
        <v>62542</v>
      </c>
      <c r="B943" t="s">
        <v>2196</v>
      </c>
      <c r="C943" s="507">
        <v>43982</v>
      </c>
      <c r="D943">
        <v>2020</v>
      </c>
      <c r="E943" t="s">
        <v>199</v>
      </c>
      <c r="F943" t="s">
        <v>223</v>
      </c>
      <c r="G943">
        <v>28.897044000000001</v>
      </c>
      <c r="H943">
        <v>-81.329502000000005</v>
      </c>
      <c r="I943" s="606">
        <v>4.8624803652999997</v>
      </c>
      <c r="J943" t="s">
        <v>431</v>
      </c>
      <c r="K943" t="s">
        <v>1249</v>
      </c>
      <c r="L943" s="606">
        <v>102.5</v>
      </c>
      <c r="M943" s="606">
        <v>74.5</v>
      </c>
      <c r="N943" s="606">
        <v>1.3758389261744965</v>
      </c>
      <c r="O943" t="s">
        <v>793</v>
      </c>
      <c r="P943" t="s">
        <v>793</v>
      </c>
      <c r="Q943">
        <v>20</v>
      </c>
      <c r="R943">
        <v>180</v>
      </c>
      <c r="S943" t="s">
        <v>1232</v>
      </c>
      <c r="Y943">
        <v>19.53</v>
      </c>
      <c r="Z943">
        <v>31.34</v>
      </c>
      <c r="AA943">
        <v>58.97</v>
      </c>
      <c r="AB943">
        <v>44.46</v>
      </c>
      <c r="AC943" t="s">
        <v>329</v>
      </c>
      <c r="AD943" s="508" t="s">
        <v>1233</v>
      </c>
      <c r="AE943" s="1059"/>
      <c r="AF943" s="1059"/>
      <c r="AG943" s="1059"/>
      <c r="AH943" s="1059"/>
      <c r="AI943" s="1059"/>
      <c r="AJ943" s="1059"/>
      <c r="AK943" s="1059"/>
      <c r="AL943" s="1059"/>
      <c r="AM943" s="1059"/>
      <c r="AN943" s="1059"/>
      <c r="AO943" s="1059"/>
      <c r="AP943" s="1059"/>
      <c r="AQ943" s="1059"/>
      <c r="AR943" s="1059">
        <v>0.20685084735374301</v>
      </c>
      <c r="AS943" s="1059">
        <v>0.215689068677024</v>
      </c>
      <c r="AT943" s="1059">
        <v>0.18558579265115899</v>
      </c>
      <c r="AU943" s="1061">
        <v>0.17959896578281401</v>
      </c>
    </row>
    <row r="944" spans="1:47" x14ac:dyDescent="0.2">
      <c r="A944">
        <v>63582</v>
      </c>
      <c r="B944" t="s">
        <v>2197</v>
      </c>
      <c r="C944" s="507">
        <v>44012</v>
      </c>
      <c r="D944">
        <v>2020</v>
      </c>
      <c r="E944" t="s">
        <v>199</v>
      </c>
      <c r="F944" t="s">
        <v>223</v>
      </c>
      <c r="G944">
        <v>28.164560999999999</v>
      </c>
      <c r="H944">
        <v>-81.102790999999996</v>
      </c>
      <c r="I944" s="606">
        <v>4.9066406392999999</v>
      </c>
      <c r="J944" t="s">
        <v>431</v>
      </c>
      <c r="K944" t="s">
        <v>1249</v>
      </c>
      <c r="L944" s="606">
        <v>115.5</v>
      </c>
      <c r="M944" s="606">
        <v>74.5</v>
      </c>
      <c r="N944" s="606">
        <v>1.5503355704697988</v>
      </c>
      <c r="O944" t="s">
        <v>799</v>
      </c>
      <c r="P944" t="s">
        <v>1231</v>
      </c>
      <c r="Q944" t="s">
        <v>799</v>
      </c>
      <c r="R944">
        <v>180</v>
      </c>
      <c r="AA944">
        <v>40</v>
      </c>
      <c r="AB944">
        <v>30.87</v>
      </c>
      <c r="AC944" t="s">
        <v>1259</v>
      </c>
      <c r="AD944" s="508">
        <v>31.830788412722139</v>
      </c>
      <c r="AE944" s="1059"/>
      <c r="AF944" s="1059"/>
      <c r="AG944" s="1059"/>
      <c r="AH944" s="1059"/>
      <c r="AI944" s="1059"/>
      <c r="AJ944" s="1059"/>
      <c r="AK944" s="1059"/>
      <c r="AL944" s="1059"/>
      <c r="AM944" s="1059"/>
      <c r="AN944" s="1059"/>
      <c r="AO944" s="1059"/>
      <c r="AP944" s="1059"/>
      <c r="AQ944" s="1059"/>
      <c r="AR944" s="1059">
        <v>0.28226686279917801</v>
      </c>
      <c r="AS944" s="1059">
        <v>0.276796604455885</v>
      </c>
      <c r="AT944" s="1059">
        <v>0.27098617878704301</v>
      </c>
      <c r="AU944" s="1061">
        <v>0.25726916541362499</v>
      </c>
    </row>
    <row r="945" spans="1:47" x14ac:dyDescent="0.2">
      <c r="A945">
        <v>63583</v>
      </c>
      <c r="B945" t="s">
        <v>2198</v>
      </c>
      <c r="C945" s="507">
        <v>44012</v>
      </c>
      <c r="D945">
        <v>2020</v>
      </c>
      <c r="E945" t="s">
        <v>199</v>
      </c>
      <c r="F945" t="s">
        <v>223</v>
      </c>
      <c r="G945">
        <v>28.509240999999999</v>
      </c>
      <c r="H945">
        <v>-81.041121000000004</v>
      </c>
      <c r="I945" s="606">
        <v>4.8680301369999999</v>
      </c>
      <c r="J945" t="s">
        <v>431</v>
      </c>
      <c r="K945" t="s">
        <v>1249</v>
      </c>
      <c r="L945" s="606">
        <v>115.5</v>
      </c>
      <c r="M945" s="606">
        <v>74.5</v>
      </c>
      <c r="N945" s="606">
        <v>1.5503355704697988</v>
      </c>
      <c r="O945" t="s">
        <v>799</v>
      </c>
      <c r="P945" t="s">
        <v>1231</v>
      </c>
      <c r="Q945" t="s">
        <v>799</v>
      </c>
      <c r="R945">
        <v>180</v>
      </c>
      <c r="AA945">
        <v>41.54</v>
      </c>
      <c r="AB945">
        <v>31.92</v>
      </c>
      <c r="AC945" t="s">
        <v>1259</v>
      </c>
      <c r="AD945" s="508">
        <v>31.830788412722139</v>
      </c>
      <c r="AE945" s="1059"/>
      <c r="AF945" s="1059"/>
      <c r="AG945" s="1059"/>
      <c r="AH945" s="1059"/>
      <c r="AI945" s="1059"/>
      <c r="AJ945" s="1059"/>
      <c r="AK945" s="1059"/>
      <c r="AL945" s="1059"/>
      <c r="AM945" s="1059"/>
      <c r="AN945" s="1059"/>
      <c r="AO945" s="1059"/>
      <c r="AP945" s="1059"/>
      <c r="AQ945" s="1059"/>
      <c r="AR945" s="1059">
        <v>0.28179032208635901</v>
      </c>
      <c r="AS945" s="1059">
        <v>0.27724403174895002</v>
      </c>
      <c r="AT945" s="1059">
        <v>0.26965155833409898</v>
      </c>
      <c r="AU945" s="1061">
        <v>0.252480104155205</v>
      </c>
    </row>
    <row r="946" spans="1:47" x14ac:dyDescent="0.2">
      <c r="A946">
        <v>62925</v>
      </c>
      <c r="B946" t="s">
        <v>2199</v>
      </c>
      <c r="C946" s="507">
        <v>44196</v>
      </c>
      <c r="D946">
        <v>2020</v>
      </c>
      <c r="E946" t="s">
        <v>199</v>
      </c>
      <c r="F946" t="s">
        <v>223</v>
      </c>
      <c r="G946">
        <v>30.293240999999998</v>
      </c>
      <c r="H946">
        <v>-82.185800999999998</v>
      </c>
      <c r="I946" s="606">
        <v>4.7622837899999997</v>
      </c>
      <c r="J946" t="s">
        <v>431</v>
      </c>
      <c r="K946" t="s">
        <v>1249</v>
      </c>
      <c r="L946" s="606">
        <v>93.8</v>
      </c>
      <c r="M946" s="606">
        <v>74.5</v>
      </c>
      <c r="N946" s="606">
        <v>1.2590604026845638</v>
      </c>
      <c r="O946" t="s">
        <v>799</v>
      </c>
      <c r="P946" t="s">
        <v>1231</v>
      </c>
      <c r="Q946" t="s">
        <v>799</v>
      </c>
      <c r="R946">
        <v>181</v>
      </c>
      <c r="Y946">
        <v>26.83</v>
      </c>
      <c r="Z946">
        <v>19.850000000000001</v>
      </c>
      <c r="AA946">
        <v>44.38</v>
      </c>
      <c r="AB946">
        <v>33.69</v>
      </c>
      <c r="AC946" t="s">
        <v>329</v>
      </c>
      <c r="AD946" s="508" t="s">
        <v>1233</v>
      </c>
      <c r="AE946" s="1059"/>
      <c r="AF946" s="1059"/>
      <c r="AG946" s="1059"/>
      <c r="AH946" s="1059"/>
      <c r="AI946" s="1059"/>
      <c r="AJ946" s="1059"/>
      <c r="AK946" s="1059"/>
      <c r="AL946" s="1059"/>
      <c r="AM946" s="1059"/>
      <c r="AN946" s="1059"/>
      <c r="AO946" s="1059"/>
      <c r="AP946" s="1059"/>
      <c r="AQ946" s="1059"/>
      <c r="AR946" s="1059">
        <v>0.22816646746958399</v>
      </c>
      <c r="AS946" s="1059">
        <v>0.24071894823940401</v>
      </c>
      <c r="AT946" s="1059">
        <v>0.21507615457693599</v>
      </c>
      <c r="AU946" s="1061">
        <v>0.212517267515067</v>
      </c>
    </row>
    <row r="947" spans="1:47" x14ac:dyDescent="0.2">
      <c r="A947">
        <v>62923</v>
      </c>
      <c r="B947" t="s">
        <v>2200</v>
      </c>
      <c r="C947" s="507">
        <v>44196</v>
      </c>
      <c r="D947">
        <v>2020</v>
      </c>
      <c r="E947" t="s">
        <v>199</v>
      </c>
      <c r="F947" t="s">
        <v>223</v>
      </c>
      <c r="G947">
        <v>29.999281</v>
      </c>
      <c r="H947">
        <v>-82.297886000000005</v>
      </c>
      <c r="I947" s="606">
        <v>4.7726335616000002</v>
      </c>
      <c r="J947" t="s">
        <v>431</v>
      </c>
      <c r="K947" t="s">
        <v>1249</v>
      </c>
      <c r="L947" s="606">
        <v>93.8</v>
      </c>
      <c r="M947" s="606">
        <v>74.5</v>
      </c>
      <c r="N947" s="606">
        <v>1.2590604026845638</v>
      </c>
      <c r="O947" t="s">
        <v>799</v>
      </c>
      <c r="P947" t="s">
        <v>1231</v>
      </c>
      <c r="Q947" t="s">
        <v>799</v>
      </c>
      <c r="R947">
        <v>180</v>
      </c>
      <c r="Y947">
        <v>26.84</v>
      </c>
      <c r="Z947">
        <v>21.28</v>
      </c>
      <c r="AA947">
        <v>41.09</v>
      </c>
      <c r="AB947">
        <v>31.31</v>
      </c>
      <c r="AC947" t="s">
        <v>329</v>
      </c>
      <c r="AD947" s="508" t="s">
        <v>1233</v>
      </c>
      <c r="AE947" s="1059"/>
      <c r="AF947" s="1059"/>
      <c r="AG947" s="1059"/>
      <c r="AH947" s="1059"/>
      <c r="AI947" s="1059"/>
      <c r="AJ947" s="1059"/>
      <c r="AK947" s="1059"/>
      <c r="AL947" s="1059"/>
      <c r="AM947" s="1059"/>
      <c r="AN947" s="1059"/>
      <c r="AO947" s="1059"/>
      <c r="AP947" s="1059"/>
      <c r="AQ947" s="1059"/>
      <c r="AR947" s="1059">
        <v>0.22417946124850599</v>
      </c>
      <c r="AS947" s="1059">
        <v>0.24592105666390801</v>
      </c>
      <c r="AT947" s="1059">
        <v>0.233783825196898</v>
      </c>
      <c r="AU947" s="1061">
        <v>0.22314825002139299</v>
      </c>
    </row>
    <row r="948" spans="1:47" x14ac:dyDescent="0.2">
      <c r="A948">
        <v>62922</v>
      </c>
      <c r="B948" t="s">
        <v>2201</v>
      </c>
      <c r="C948" s="507">
        <v>44196</v>
      </c>
      <c r="D948">
        <v>2020</v>
      </c>
      <c r="E948" t="s">
        <v>199</v>
      </c>
      <c r="F948" t="s">
        <v>223</v>
      </c>
      <c r="G948">
        <v>27.219991</v>
      </c>
      <c r="H948">
        <v>-80.741011</v>
      </c>
      <c r="I948" s="606">
        <v>5.0518184931999999</v>
      </c>
      <c r="J948" t="s">
        <v>431</v>
      </c>
      <c r="K948" t="s">
        <v>1249</v>
      </c>
      <c r="L948" s="606">
        <v>108</v>
      </c>
      <c r="M948" s="606">
        <v>74.5</v>
      </c>
      <c r="N948" s="606">
        <v>1.4496644295302012</v>
      </c>
      <c r="O948" t="s">
        <v>793</v>
      </c>
      <c r="P948" t="s">
        <v>793</v>
      </c>
      <c r="Q948">
        <v>16</v>
      </c>
      <c r="R948">
        <v>205</v>
      </c>
      <c r="Y948">
        <v>26.66</v>
      </c>
      <c r="Z948">
        <v>23.48</v>
      </c>
      <c r="AA948">
        <v>43.35</v>
      </c>
      <c r="AB948">
        <v>33.630000000000003</v>
      </c>
      <c r="AC948" t="s">
        <v>329</v>
      </c>
      <c r="AD948" s="508" t="s">
        <v>1233</v>
      </c>
      <c r="AE948" s="1059"/>
      <c r="AF948" s="1059"/>
      <c r="AG948" s="1059"/>
      <c r="AH948" s="1059"/>
      <c r="AI948" s="1059"/>
      <c r="AJ948" s="1059"/>
      <c r="AK948" s="1059"/>
      <c r="AL948" s="1059"/>
      <c r="AM948" s="1059"/>
      <c r="AN948" s="1059"/>
      <c r="AO948" s="1059"/>
      <c r="AP948" s="1059"/>
      <c r="AQ948" s="1059"/>
      <c r="AR948" s="1059">
        <v>0.242091875823603</v>
      </c>
      <c r="AS948" s="1059">
        <v>0.23276332322025001</v>
      </c>
      <c r="AT948" s="1059">
        <v>0.22862615304465</v>
      </c>
      <c r="AU948" s="1061">
        <v>0.210203726115817</v>
      </c>
    </row>
    <row r="949" spans="1:47" x14ac:dyDescent="0.2">
      <c r="A949">
        <v>62916</v>
      </c>
      <c r="B949" t="s">
        <v>2202</v>
      </c>
      <c r="C949" s="507">
        <v>44196</v>
      </c>
      <c r="D949">
        <v>2020</v>
      </c>
      <c r="E949" t="s">
        <v>199</v>
      </c>
      <c r="F949" t="s">
        <v>223</v>
      </c>
      <c r="G949">
        <v>29.774986999999999</v>
      </c>
      <c r="H949">
        <v>-81.427850000000007</v>
      </c>
      <c r="I949" s="606">
        <v>4.8016776256</v>
      </c>
      <c r="J949" t="s">
        <v>431</v>
      </c>
      <c r="K949" t="s">
        <v>1249</v>
      </c>
      <c r="L949" s="606">
        <v>93.8</v>
      </c>
      <c r="M949" s="606">
        <v>74.5</v>
      </c>
      <c r="N949" s="606">
        <v>1.2590604026845638</v>
      </c>
      <c r="O949" t="s">
        <v>799</v>
      </c>
      <c r="P949" t="s">
        <v>1231</v>
      </c>
      <c r="Q949" t="s">
        <v>799</v>
      </c>
      <c r="R949">
        <v>180</v>
      </c>
      <c r="Y949">
        <v>26.97</v>
      </c>
      <c r="Z949">
        <v>24.67</v>
      </c>
      <c r="AA949">
        <v>43.83</v>
      </c>
      <c r="AB949">
        <v>33.39</v>
      </c>
      <c r="AC949" t="s">
        <v>329</v>
      </c>
      <c r="AD949" s="508" t="s">
        <v>1233</v>
      </c>
      <c r="AE949" s="1059"/>
      <c r="AF949" s="1059"/>
      <c r="AG949" s="1059"/>
      <c r="AH949" s="1059"/>
      <c r="AI949" s="1059"/>
      <c r="AJ949" s="1059"/>
      <c r="AK949" s="1059"/>
      <c r="AL949" s="1059"/>
      <c r="AM949" s="1059"/>
      <c r="AN949" s="1059"/>
      <c r="AO949" s="1059"/>
      <c r="AP949" s="1059"/>
      <c r="AQ949" s="1059"/>
      <c r="AR949" s="1059">
        <v>0.23046949220066801</v>
      </c>
      <c r="AS949" s="1059">
        <v>0.23526860960436299</v>
      </c>
      <c r="AT949" s="1059">
        <v>0.22166498115289099</v>
      </c>
      <c r="AU949" s="1061">
        <v>0.20291316732069201</v>
      </c>
    </row>
    <row r="950" spans="1:47" x14ac:dyDescent="0.2">
      <c r="A950">
        <v>62914</v>
      </c>
      <c r="B950" t="s">
        <v>2203</v>
      </c>
      <c r="C950" s="507">
        <v>44196</v>
      </c>
      <c r="D950">
        <v>2020</v>
      </c>
      <c r="E950" t="s">
        <v>199</v>
      </c>
      <c r="F950" t="s">
        <v>223</v>
      </c>
      <c r="G950">
        <v>30.527000999999998</v>
      </c>
      <c r="H950">
        <v>-81.893591000000001</v>
      </c>
      <c r="I950" s="606">
        <v>4.7459426941</v>
      </c>
      <c r="J950" t="s">
        <v>431</v>
      </c>
      <c r="K950" t="s">
        <v>1249</v>
      </c>
      <c r="L950" s="606">
        <v>93.8</v>
      </c>
      <c r="M950" s="606">
        <v>74.5</v>
      </c>
      <c r="N950" s="606">
        <v>1.2590604026845638</v>
      </c>
      <c r="O950" t="s">
        <v>799</v>
      </c>
      <c r="P950" t="s">
        <v>1231</v>
      </c>
      <c r="Q950" t="s">
        <v>799</v>
      </c>
      <c r="R950">
        <v>180</v>
      </c>
      <c r="Y950">
        <v>26.69</v>
      </c>
      <c r="Z950">
        <v>22</v>
      </c>
      <c r="AA950">
        <v>54.19</v>
      </c>
      <c r="AB950">
        <v>40.299999999999997</v>
      </c>
      <c r="AC950" t="s">
        <v>329</v>
      </c>
      <c r="AD950" s="508" t="s">
        <v>1233</v>
      </c>
      <c r="AE950" s="1059"/>
      <c r="AF950" s="1059"/>
      <c r="AG950" s="1059"/>
      <c r="AH950" s="1059"/>
      <c r="AI950" s="1059"/>
      <c r="AJ950" s="1059"/>
      <c r="AK950" s="1059"/>
      <c r="AL950" s="1059"/>
      <c r="AM950" s="1059"/>
      <c r="AN950" s="1059"/>
      <c r="AO950" s="1059"/>
      <c r="AP950" s="1059"/>
      <c r="AQ950" s="1059"/>
      <c r="AR950" s="1059">
        <v>0.21854371609818801</v>
      </c>
      <c r="AS950" s="1059">
        <v>0.23549845239189701</v>
      </c>
      <c r="AT950" s="1059">
        <v>0.21710030339247899</v>
      </c>
      <c r="AU950" s="1061">
        <v>0.19593128445862501</v>
      </c>
    </row>
    <row r="951" spans="1:47" x14ac:dyDescent="0.2">
      <c r="A951">
        <v>61011</v>
      </c>
      <c r="B951" t="s">
        <v>2204</v>
      </c>
      <c r="C951" s="507">
        <v>43921</v>
      </c>
      <c r="D951">
        <v>2020</v>
      </c>
      <c r="E951" t="s">
        <v>180</v>
      </c>
      <c r="F951" t="s">
        <v>228</v>
      </c>
      <c r="G951">
        <v>36.180028</v>
      </c>
      <c r="H951">
        <v>-77.712435999999997</v>
      </c>
      <c r="I951" s="606">
        <v>4.4320954337999998</v>
      </c>
      <c r="J951" t="s">
        <v>431</v>
      </c>
      <c r="K951" t="s">
        <v>1249</v>
      </c>
      <c r="L951" s="606">
        <v>100</v>
      </c>
      <c r="M951" s="606">
        <v>74.900000000000006</v>
      </c>
      <c r="N951" s="606">
        <v>1.3351134846461947</v>
      </c>
      <c r="O951" t="s">
        <v>799</v>
      </c>
      <c r="P951" t="s">
        <v>1231</v>
      </c>
      <c r="Q951" t="s">
        <v>799</v>
      </c>
      <c r="R951">
        <v>180</v>
      </c>
      <c r="Y951">
        <v>27.51</v>
      </c>
      <c r="Z951">
        <v>3.77</v>
      </c>
      <c r="AA951">
        <v>61.59</v>
      </c>
      <c r="AB951">
        <v>45.24</v>
      </c>
      <c r="AC951" t="s">
        <v>333</v>
      </c>
      <c r="AD951" s="508" t="s">
        <v>1233</v>
      </c>
      <c r="AE951" s="1059"/>
      <c r="AF951" s="1059"/>
      <c r="AG951" s="1059"/>
      <c r="AH951" s="1059"/>
      <c r="AI951" s="1059"/>
      <c r="AJ951" s="1059"/>
      <c r="AK951" s="1059"/>
      <c r="AL951" s="1059"/>
      <c r="AM951" s="1059"/>
      <c r="AN951" s="1059"/>
      <c r="AO951" s="1059"/>
      <c r="AP951" s="1059"/>
      <c r="AQ951" s="1059"/>
      <c r="AR951" s="1059">
        <v>0.22529430412543899</v>
      </c>
      <c r="AS951" s="1059">
        <v>0.20936134023446701</v>
      </c>
      <c r="AT951" s="1059">
        <v>0.21440764245782801</v>
      </c>
      <c r="AU951" s="1061">
        <v>0.228314437464889</v>
      </c>
    </row>
    <row r="952" spans="1:47" x14ac:dyDescent="0.2">
      <c r="A952">
        <v>61982</v>
      </c>
      <c r="B952" t="s">
        <v>2205</v>
      </c>
      <c r="C952" s="507">
        <v>43921</v>
      </c>
      <c r="D952">
        <v>2020</v>
      </c>
      <c r="E952" t="s">
        <v>199</v>
      </c>
      <c r="F952" t="s">
        <v>223</v>
      </c>
      <c r="G952">
        <v>29.890028999999998</v>
      </c>
      <c r="H952">
        <v>-82.685992999999996</v>
      </c>
      <c r="I952" s="606">
        <v>4.7788278539000002</v>
      </c>
      <c r="J952" t="s">
        <v>431</v>
      </c>
      <c r="K952" t="s">
        <v>1251</v>
      </c>
      <c r="L952" s="606">
        <v>105.6</v>
      </c>
      <c r="M952" s="606">
        <v>74.900000000000006</v>
      </c>
      <c r="N952" s="606">
        <v>1.4098798397863817</v>
      </c>
      <c r="O952" t="s">
        <v>799</v>
      </c>
      <c r="P952" t="s">
        <v>1231</v>
      </c>
      <c r="Q952" t="s">
        <v>799</v>
      </c>
      <c r="R952">
        <v>181</v>
      </c>
      <c r="Y952">
        <v>19.760000000000002</v>
      </c>
      <c r="Z952">
        <v>32.020000000000003</v>
      </c>
      <c r="AA952">
        <v>55.13</v>
      </c>
      <c r="AB952">
        <v>40.99</v>
      </c>
      <c r="AC952" t="s">
        <v>329</v>
      </c>
      <c r="AD952" s="508" t="s">
        <v>1233</v>
      </c>
      <c r="AE952" s="1059"/>
      <c r="AF952" s="1059"/>
      <c r="AG952" s="1059"/>
      <c r="AH952" s="1059"/>
      <c r="AI952" s="1059"/>
      <c r="AJ952" s="1059"/>
      <c r="AK952" s="1059"/>
      <c r="AL952" s="1059"/>
      <c r="AM952" s="1059"/>
      <c r="AN952" s="1059"/>
      <c r="AO952" s="1059"/>
      <c r="AP952" s="1059"/>
      <c r="AQ952" s="1059"/>
      <c r="AR952" s="1059">
        <v>0.24710115770799401</v>
      </c>
      <c r="AS952" s="1059">
        <v>0.26965177314044197</v>
      </c>
      <c r="AT952" s="1059">
        <v>0.21816760246538699</v>
      </c>
      <c r="AU952" s="1061">
        <v>0.22693433381728101</v>
      </c>
    </row>
    <row r="953" spans="1:47" x14ac:dyDescent="0.2">
      <c r="A953">
        <v>62828</v>
      </c>
      <c r="B953" t="s">
        <v>2206</v>
      </c>
      <c r="C953" s="507">
        <v>43982</v>
      </c>
      <c r="D953">
        <v>2020</v>
      </c>
      <c r="E953" t="s">
        <v>199</v>
      </c>
      <c r="F953" t="s">
        <v>237</v>
      </c>
      <c r="G953">
        <v>33.317244000000002</v>
      </c>
      <c r="H953">
        <v>-80.677133999999995</v>
      </c>
      <c r="I953" s="606">
        <v>4.6463940638999999</v>
      </c>
      <c r="J953" t="s">
        <v>431</v>
      </c>
      <c r="K953" t="s">
        <v>1249</v>
      </c>
      <c r="L953" s="606">
        <v>101.9</v>
      </c>
      <c r="M953" s="606">
        <v>74.97</v>
      </c>
      <c r="N953" s="606">
        <v>1.3592103508069895</v>
      </c>
      <c r="O953" t="s">
        <v>799</v>
      </c>
      <c r="P953" t="s">
        <v>1231</v>
      </c>
      <c r="Q953" t="s">
        <v>799</v>
      </c>
      <c r="R953">
        <v>180</v>
      </c>
      <c r="Y953">
        <v>29.15</v>
      </c>
      <c r="Z953">
        <v>13.92</v>
      </c>
      <c r="AA953">
        <v>64.86</v>
      </c>
      <c r="AB953">
        <v>48.02</v>
      </c>
      <c r="AC953" t="s">
        <v>329</v>
      </c>
      <c r="AD953" s="508" t="s">
        <v>1233</v>
      </c>
      <c r="AE953" s="1059"/>
      <c r="AF953" s="1059"/>
      <c r="AG953" s="1059"/>
      <c r="AH953" s="1059"/>
      <c r="AI953" s="1059"/>
      <c r="AJ953" s="1059"/>
      <c r="AK953" s="1059"/>
      <c r="AL953" s="1059"/>
      <c r="AM953" s="1059"/>
      <c r="AN953" s="1059"/>
      <c r="AO953" s="1059"/>
      <c r="AP953" s="1059"/>
      <c r="AQ953" s="1059"/>
      <c r="AR953" s="1059">
        <v>0.21677321156773199</v>
      </c>
      <c r="AS953" s="1059">
        <v>0.220150684931506</v>
      </c>
      <c r="AT953" s="1059">
        <v>0.19992015070868499</v>
      </c>
      <c r="AU953" s="1061">
        <v>0.18468984436518901</v>
      </c>
    </row>
    <row r="954" spans="1:47" x14ac:dyDescent="0.2">
      <c r="A954">
        <v>63271</v>
      </c>
      <c r="B954" t="s">
        <v>2207</v>
      </c>
      <c r="C954" s="507">
        <v>43951</v>
      </c>
      <c r="D954">
        <v>2020</v>
      </c>
      <c r="E954" t="s">
        <v>199</v>
      </c>
      <c r="F954" t="s">
        <v>237</v>
      </c>
      <c r="G954">
        <v>33.336818999999998</v>
      </c>
      <c r="H954">
        <v>-80.633689000000004</v>
      </c>
      <c r="I954" s="606">
        <v>4.6463940638999999</v>
      </c>
      <c r="J954" t="s">
        <v>431</v>
      </c>
      <c r="K954" t="s">
        <v>1251</v>
      </c>
      <c r="L954" s="606">
        <v>100</v>
      </c>
      <c r="M954" s="606">
        <v>75</v>
      </c>
      <c r="N954" s="606">
        <v>1.3333333333333333</v>
      </c>
      <c r="O954" t="s">
        <v>799</v>
      </c>
      <c r="P954" t="s">
        <v>1231</v>
      </c>
      <c r="Q954" t="s">
        <v>799</v>
      </c>
      <c r="R954">
        <v>180</v>
      </c>
      <c r="Y954">
        <v>29.47</v>
      </c>
      <c r="Z954">
        <v>15.1</v>
      </c>
      <c r="AA954">
        <v>54.23</v>
      </c>
      <c r="AB954">
        <v>40.03</v>
      </c>
      <c r="AC954" t="s">
        <v>329</v>
      </c>
      <c r="AD954" s="508" t="s">
        <v>1233</v>
      </c>
      <c r="AE954" s="1059"/>
      <c r="AF954" s="1059"/>
      <c r="AG954" s="1059"/>
      <c r="AH954" s="1059"/>
      <c r="AI954" s="1059"/>
      <c r="AJ954" s="1059"/>
      <c r="AK954" s="1059"/>
      <c r="AL954" s="1059"/>
      <c r="AM954" s="1059"/>
      <c r="AN954" s="1059"/>
      <c r="AO954" s="1059"/>
      <c r="AP954" s="1059"/>
      <c r="AQ954" s="1059"/>
      <c r="AR954" s="1059">
        <v>0.24894672754946701</v>
      </c>
      <c r="AS954" s="1059">
        <v>0.249756468797564</v>
      </c>
      <c r="AT954" s="1059">
        <v>0.233482496194824</v>
      </c>
      <c r="AU954" s="1061">
        <v>0.23691105039465599</v>
      </c>
    </row>
    <row r="955" spans="1:47" x14ac:dyDescent="0.2">
      <c r="A955">
        <v>62012</v>
      </c>
      <c r="B955" t="s">
        <v>2208</v>
      </c>
      <c r="C955" s="507">
        <v>44135</v>
      </c>
      <c r="D955">
        <v>2020</v>
      </c>
      <c r="E955" t="s">
        <v>180</v>
      </c>
      <c r="F955" t="s">
        <v>227</v>
      </c>
      <c r="G955">
        <v>38.249370999999996</v>
      </c>
      <c r="H955">
        <v>-77.749211000000003</v>
      </c>
      <c r="I955" s="606">
        <v>4.2301568493000001</v>
      </c>
      <c r="J955" t="s">
        <v>431</v>
      </c>
      <c r="K955" t="s">
        <v>1249</v>
      </c>
      <c r="L955" s="606">
        <v>99.6</v>
      </c>
      <c r="M955" s="606">
        <v>75</v>
      </c>
      <c r="N955" s="606">
        <v>1.3279999999999998</v>
      </c>
      <c r="O955" t="s">
        <v>799</v>
      </c>
      <c r="P955" t="s">
        <v>1231</v>
      </c>
      <c r="Q955" t="s">
        <v>799</v>
      </c>
      <c r="R955">
        <v>180</v>
      </c>
      <c r="Y955">
        <v>34.31</v>
      </c>
      <c r="Z955">
        <v>4.05</v>
      </c>
      <c r="AA955">
        <v>60.12</v>
      </c>
      <c r="AB955">
        <v>44.4</v>
      </c>
      <c r="AC955" t="s">
        <v>332</v>
      </c>
      <c r="AD955" s="508" t="s">
        <v>1233</v>
      </c>
      <c r="AE955" s="1059"/>
      <c r="AF955" s="1059"/>
      <c r="AG955" s="1059"/>
      <c r="AH955" s="1059"/>
      <c r="AI955" s="1059"/>
      <c r="AJ955" s="1059"/>
      <c r="AK955" s="1059"/>
      <c r="AL955" s="1059"/>
      <c r="AM955" s="1059"/>
      <c r="AN955" s="1059"/>
      <c r="AO955" s="1059"/>
      <c r="AP955" s="1059"/>
      <c r="AQ955" s="1059"/>
      <c r="AR955" s="1059">
        <v>0.23908066971080599</v>
      </c>
      <c r="AS955" s="1059">
        <v>0.20596651445966499</v>
      </c>
      <c r="AT955" s="1059">
        <v>0.21412024353120199</v>
      </c>
      <c r="AU955" s="1061">
        <v>0.21165300546447999</v>
      </c>
    </row>
    <row r="956" spans="1:47" x14ac:dyDescent="0.2">
      <c r="A956">
        <v>63810</v>
      </c>
      <c r="B956" t="s">
        <v>2209</v>
      </c>
      <c r="C956" s="507">
        <v>44196</v>
      </c>
      <c r="D956">
        <v>2020</v>
      </c>
      <c r="E956" t="s">
        <v>199</v>
      </c>
      <c r="F956" t="s">
        <v>237</v>
      </c>
      <c r="G956">
        <v>34.703890999999999</v>
      </c>
      <c r="H956">
        <v>-80.125675000000001</v>
      </c>
      <c r="I956" s="606">
        <v>4.5446232877000003</v>
      </c>
      <c r="J956" t="s">
        <v>431</v>
      </c>
      <c r="K956" t="s">
        <v>1249</v>
      </c>
      <c r="L956" s="606">
        <v>97.6</v>
      </c>
      <c r="M956" s="606">
        <v>75</v>
      </c>
      <c r="N956" s="606">
        <v>1.3013333333333332</v>
      </c>
      <c r="O956" t="s">
        <v>799</v>
      </c>
      <c r="P956" t="s">
        <v>1231</v>
      </c>
      <c r="Q956" t="s">
        <v>799</v>
      </c>
      <c r="R956">
        <v>180</v>
      </c>
      <c r="AA956">
        <v>55.28</v>
      </c>
      <c r="AB956">
        <v>40.97</v>
      </c>
      <c r="AC956" t="s">
        <v>333</v>
      </c>
      <c r="AD956" s="508" t="s">
        <v>1233</v>
      </c>
      <c r="AE956" s="1059"/>
      <c r="AF956" s="1059"/>
      <c r="AG956" s="1059"/>
      <c r="AH956" s="1059"/>
      <c r="AI956" s="1059"/>
      <c r="AJ956" s="1059"/>
      <c r="AK956" s="1059"/>
      <c r="AL956" s="1059"/>
      <c r="AM956" s="1059"/>
      <c r="AN956" s="1059"/>
      <c r="AO956" s="1059"/>
      <c r="AP956" s="1059"/>
      <c r="AQ956" s="1059"/>
      <c r="AR956" s="1059">
        <v>0.23264992389649899</v>
      </c>
      <c r="AS956" s="1059">
        <v>0.23509589041095799</v>
      </c>
      <c r="AT956" s="1059">
        <v>0.21702587519025801</v>
      </c>
      <c r="AU956" s="1061">
        <v>0.21590467516697001</v>
      </c>
    </row>
    <row r="957" spans="1:47" x14ac:dyDescent="0.2">
      <c r="A957">
        <v>63932</v>
      </c>
      <c r="B957" t="s">
        <v>2210</v>
      </c>
      <c r="C957" s="507">
        <v>44196</v>
      </c>
      <c r="D957">
        <v>2020</v>
      </c>
      <c r="E957" t="s">
        <v>176</v>
      </c>
      <c r="F957" t="s">
        <v>222</v>
      </c>
      <c r="G957">
        <v>33.101433999999998</v>
      </c>
      <c r="H957">
        <v>-115.999155</v>
      </c>
      <c r="I957" s="606">
        <v>5.9190447489000002</v>
      </c>
      <c r="J957" t="s">
        <v>431</v>
      </c>
      <c r="K957" t="s">
        <v>1249</v>
      </c>
      <c r="L957" s="606">
        <v>98</v>
      </c>
      <c r="M957" s="606">
        <v>75</v>
      </c>
      <c r="N957" s="606">
        <v>1.3066666666666666</v>
      </c>
      <c r="O957" t="s">
        <v>799</v>
      </c>
      <c r="P957" t="s">
        <v>1231</v>
      </c>
      <c r="Q957" t="s">
        <v>799</v>
      </c>
      <c r="R957">
        <v>180</v>
      </c>
      <c r="Y957">
        <v>10.55</v>
      </c>
      <c r="Z957">
        <v>10.029999999999999</v>
      </c>
      <c r="AA957">
        <v>49.89</v>
      </c>
      <c r="AB957">
        <v>36.840000000000003</v>
      </c>
      <c r="AC957" t="s">
        <v>330</v>
      </c>
      <c r="AD957" s="508" t="s">
        <v>1233</v>
      </c>
      <c r="AE957" s="1059"/>
      <c r="AF957" s="1059"/>
      <c r="AG957" s="1059"/>
      <c r="AH957" s="1059"/>
      <c r="AI957" s="1059"/>
      <c r="AJ957" s="1059"/>
      <c r="AK957" s="1059"/>
      <c r="AL957" s="1059"/>
      <c r="AM957" s="1059"/>
      <c r="AN957" s="1059"/>
      <c r="AO957" s="1059"/>
      <c r="AP957" s="1059"/>
      <c r="AQ957" s="1059"/>
      <c r="AR957" s="1059">
        <v>0.315650684931506</v>
      </c>
      <c r="AS957" s="1059">
        <v>0.33091712328767098</v>
      </c>
      <c r="AT957" s="1059">
        <v>0.23964383561643801</v>
      </c>
      <c r="AU957" s="1061">
        <v>0.22051457194899801</v>
      </c>
    </row>
    <row r="958" spans="1:47" x14ac:dyDescent="0.2">
      <c r="A958">
        <v>62813</v>
      </c>
      <c r="B958" t="s">
        <v>2211</v>
      </c>
      <c r="C958" s="507">
        <v>44104</v>
      </c>
      <c r="D958">
        <v>2020</v>
      </c>
      <c r="E958" t="s">
        <v>180</v>
      </c>
      <c r="F958" t="s">
        <v>227</v>
      </c>
      <c r="G958">
        <v>36.816020999999999</v>
      </c>
      <c r="H958">
        <v>-78.446421000000001</v>
      </c>
      <c r="I958" s="606">
        <v>4.3606694063999996</v>
      </c>
      <c r="J958" t="s">
        <v>431</v>
      </c>
      <c r="K958" t="s">
        <v>1249</v>
      </c>
      <c r="L958" s="606">
        <v>103.8</v>
      </c>
      <c r="M958" s="606">
        <v>80</v>
      </c>
      <c r="N958" s="606">
        <v>1.2974999999999999</v>
      </c>
      <c r="O958" t="s">
        <v>799</v>
      </c>
      <c r="P958" t="s">
        <v>1231</v>
      </c>
      <c r="Q958" t="s">
        <v>799</v>
      </c>
      <c r="R958">
        <v>180</v>
      </c>
      <c r="Y958">
        <v>29.15</v>
      </c>
      <c r="Z958">
        <v>5.6</v>
      </c>
      <c r="AA958">
        <v>63.74</v>
      </c>
      <c r="AB958">
        <v>46.89</v>
      </c>
      <c r="AC958" t="s">
        <v>332</v>
      </c>
      <c r="AD958" s="508" t="s">
        <v>1233</v>
      </c>
      <c r="AE958" s="1059"/>
      <c r="AF958" s="1059"/>
      <c r="AG958" s="1059"/>
      <c r="AH958" s="1059"/>
      <c r="AI958" s="1059"/>
      <c r="AJ958" s="1059"/>
      <c r="AK958" s="1059"/>
      <c r="AL958" s="1059"/>
      <c r="AM958" s="1059"/>
      <c r="AN958" s="1059"/>
      <c r="AO958" s="1059"/>
      <c r="AP958" s="1059"/>
      <c r="AQ958" s="1059"/>
      <c r="AR958" s="1059">
        <v>0.247589897260274</v>
      </c>
      <c r="AS958" s="1059">
        <v>0.23549229452054801</v>
      </c>
      <c r="AT958" s="1059">
        <v>0.21005850456621</v>
      </c>
      <c r="AU958" s="1061">
        <v>0.17878386839708499</v>
      </c>
    </row>
    <row r="959" spans="1:47" x14ac:dyDescent="0.2">
      <c r="A959">
        <v>63745</v>
      </c>
      <c r="B959" t="s">
        <v>2212</v>
      </c>
      <c r="C959" s="507">
        <v>44196</v>
      </c>
      <c r="D959">
        <v>2020</v>
      </c>
      <c r="E959" t="s">
        <v>180</v>
      </c>
      <c r="F959" t="s">
        <v>227</v>
      </c>
      <c r="G959">
        <v>36.643560999999998</v>
      </c>
      <c r="H959">
        <v>-77.572001</v>
      </c>
      <c r="I959" s="606">
        <v>4.3651890410999998</v>
      </c>
      <c r="J959" t="s">
        <v>431</v>
      </c>
      <c r="K959" t="s">
        <v>1249</v>
      </c>
      <c r="L959" s="606">
        <v>104</v>
      </c>
      <c r="M959" s="606">
        <v>80</v>
      </c>
      <c r="N959" s="606">
        <v>1.3</v>
      </c>
      <c r="O959" t="s">
        <v>799</v>
      </c>
      <c r="P959" t="s">
        <v>1231</v>
      </c>
      <c r="Q959" t="s">
        <v>799</v>
      </c>
      <c r="R959">
        <v>180</v>
      </c>
      <c r="Y959">
        <v>27.22</v>
      </c>
      <c r="Z959">
        <v>4.6500000000000004</v>
      </c>
      <c r="AA959">
        <v>63.2</v>
      </c>
      <c r="AB959">
        <v>46.81</v>
      </c>
      <c r="AC959" t="s">
        <v>332</v>
      </c>
      <c r="AD959" s="508" t="s">
        <v>1233</v>
      </c>
      <c r="AE959" s="1059"/>
      <c r="AF959" s="1059"/>
      <c r="AG959" s="1059"/>
      <c r="AH959" s="1059"/>
      <c r="AI959" s="1059"/>
      <c r="AJ959" s="1059"/>
      <c r="AK959" s="1059"/>
      <c r="AL959" s="1059"/>
      <c r="AM959" s="1059"/>
      <c r="AN959" s="1059"/>
      <c r="AO959" s="1059"/>
      <c r="AP959" s="1059"/>
      <c r="AQ959" s="1059"/>
      <c r="AR959" s="1059">
        <v>0.22067636986301301</v>
      </c>
      <c r="AS959" s="1059">
        <v>0.201501141552511</v>
      </c>
      <c r="AT959" s="1059">
        <v>0.184520547945205</v>
      </c>
      <c r="AU959" s="1061">
        <v>0.192886213570127</v>
      </c>
    </row>
    <row r="960" spans="1:47" x14ac:dyDescent="0.2">
      <c r="A960">
        <v>62177</v>
      </c>
      <c r="B960" t="s">
        <v>2213</v>
      </c>
      <c r="C960" s="507">
        <v>44196</v>
      </c>
      <c r="D960">
        <v>2020</v>
      </c>
      <c r="E960" t="s">
        <v>176</v>
      </c>
      <c r="F960" t="s">
        <v>222</v>
      </c>
      <c r="G960">
        <v>33.798099999999998</v>
      </c>
      <c r="H960">
        <v>-115.386736</v>
      </c>
      <c r="I960" s="606">
        <v>5.8553680364999998</v>
      </c>
      <c r="J960" t="s">
        <v>431</v>
      </c>
      <c r="K960" t="s">
        <v>1251</v>
      </c>
      <c r="L960" s="606">
        <v>114</v>
      </c>
      <c r="M960" s="606">
        <v>80</v>
      </c>
      <c r="N960" s="606">
        <v>1.425</v>
      </c>
      <c r="O960" t="s">
        <v>799</v>
      </c>
      <c r="P960" t="s">
        <v>1231</v>
      </c>
      <c r="Q960" t="s">
        <v>799</v>
      </c>
      <c r="R960">
        <v>180</v>
      </c>
      <c r="Y960">
        <v>6.75</v>
      </c>
      <c r="Z960">
        <v>7.89</v>
      </c>
      <c r="AA960">
        <v>51.14</v>
      </c>
      <c r="AB960">
        <v>37.47</v>
      </c>
      <c r="AC960" t="s">
        <v>1259</v>
      </c>
      <c r="AD960" s="508">
        <v>36.64886725248774</v>
      </c>
      <c r="AE960" s="1059"/>
      <c r="AF960" s="1059"/>
      <c r="AG960" s="1059"/>
      <c r="AH960" s="1059"/>
      <c r="AI960" s="1059"/>
      <c r="AJ960" s="1059"/>
      <c r="AK960" s="1059"/>
      <c r="AL960" s="1059"/>
      <c r="AM960" s="1059"/>
      <c r="AN960" s="1059"/>
      <c r="AO960" s="1059"/>
      <c r="AP960" s="1059"/>
      <c r="AQ960" s="1059"/>
      <c r="AR960" s="1059">
        <v>0.35056506849315</v>
      </c>
      <c r="AS960" s="1059">
        <v>0.31541095890410897</v>
      </c>
      <c r="AT960" s="1059">
        <v>0.27264982876712301</v>
      </c>
      <c r="AU960" s="1061">
        <v>0.280658014571949</v>
      </c>
    </row>
    <row r="961" spans="1:47" x14ac:dyDescent="0.2">
      <c r="A961">
        <v>64169</v>
      </c>
      <c r="B961" t="s">
        <v>2214</v>
      </c>
      <c r="C961" s="507">
        <v>44196</v>
      </c>
      <c r="D961">
        <v>2020</v>
      </c>
      <c r="E961" t="s">
        <v>180</v>
      </c>
      <c r="F961" t="s">
        <v>228</v>
      </c>
      <c r="G961">
        <v>35.906680999999999</v>
      </c>
      <c r="H961">
        <v>-76.636420999999999</v>
      </c>
      <c r="I961" s="606">
        <v>4.3703442922000004</v>
      </c>
      <c r="J961" t="s">
        <v>431</v>
      </c>
      <c r="K961" t="s">
        <v>1249</v>
      </c>
      <c r="L961" s="606">
        <v>150.6</v>
      </c>
      <c r="M961" s="606">
        <v>80</v>
      </c>
      <c r="N961" s="606">
        <v>1.8824999999999998</v>
      </c>
      <c r="O961" t="s">
        <v>799</v>
      </c>
      <c r="P961" t="s">
        <v>1231</v>
      </c>
      <c r="Q961" t="s">
        <v>799</v>
      </c>
      <c r="R961">
        <v>182</v>
      </c>
      <c r="Y961">
        <v>29.18</v>
      </c>
      <c r="Z961">
        <v>3.92</v>
      </c>
      <c r="AC961" t="s">
        <v>330</v>
      </c>
      <c r="AD961" s="508" t="s">
        <v>1233</v>
      </c>
      <c r="AE961" s="1059"/>
      <c r="AF961" s="1059"/>
      <c r="AG961" s="1059"/>
      <c r="AH961" s="1059"/>
      <c r="AI961" s="1059"/>
      <c r="AJ961" s="1059"/>
      <c r="AK961" s="1059"/>
      <c r="AL961" s="1059"/>
      <c r="AM961" s="1059"/>
      <c r="AN961" s="1059"/>
      <c r="AO961" s="1059"/>
      <c r="AP961" s="1059"/>
      <c r="AQ961" s="1059"/>
      <c r="AR961" s="1059">
        <v>0.29695062785388099</v>
      </c>
      <c r="AS961" s="1059">
        <v>0.29913670091324202</v>
      </c>
      <c r="AT961" s="1059">
        <v>0.30799800228310498</v>
      </c>
      <c r="AU961" s="1061">
        <v>0.307157900728597</v>
      </c>
    </row>
    <row r="962" spans="1:47" x14ac:dyDescent="0.2">
      <c r="A962">
        <v>62165</v>
      </c>
      <c r="B962" t="s">
        <v>2215</v>
      </c>
      <c r="C962" s="507">
        <v>44196</v>
      </c>
      <c r="D962">
        <v>2020</v>
      </c>
      <c r="E962" t="s">
        <v>199</v>
      </c>
      <c r="F962" t="s">
        <v>225</v>
      </c>
      <c r="G962">
        <v>31.705476000000001</v>
      </c>
      <c r="H962">
        <v>-82.741281999999998</v>
      </c>
      <c r="I962" s="606">
        <v>4.7406657534000001</v>
      </c>
      <c r="J962" t="s">
        <v>431</v>
      </c>
      <c r="K962" t="s">
        <v>1251</v>
      </c>
      <c r="L962" s="606">
        <v>122.8</v>
      </c>
      <c r="M962" s="606">
        <v>86</v>
      </c>
      <c r="N962" s="606">
        <v>1.4279069767441861</v>
      </c>
      <c r="O962" t="s">
        <v>799</v>
      </c>
      <c r="P962" t="s">
        <v>1231</v>
      </c>
      <c r="Q962" t="s">
        <v>799</v>
      </c>
      <c r="R962">
        <v>180</v>
      </c>
      <c r="Y962">
        <v>27.44</v>
      </c>
      <c r="Z962">
        <v>29.58</v>
      </c>
      <c r="AA962">
        <v>50.86</v>
      </c>
      <c r="AB962">
        <v>37.94</v>
      </c>
      <c r="AC962" t="s">
        <v>1259</v>
      </c>
      <c r="AD962" s="508">
        <v>28.805739843274004</v>
      </c>
      <c r="AE962" s="1059"/>
      <c r="AF962" s="1059"/>
      <c r="AG962" s="1059"/>
      <c r="AH962" s="1059"/>
      <c r="AI962" s="1059"/>
      <c r="AJ962" s="1059"/>
      <c r="AK962" s="1059"/>
      <c r="AL962" s="1059"/>
      <c r="AM962" s="1059"/>
      <c r="AN962" s="1059"/>
      <c r="AO962" s="1059"/>
      <c r="AP962" s="1059"/>
      <c r="AQ962" s="1059"/>
      <c r="AR962" s="1059">
        <v>0.28012238504831599</v>
      </c>
      <c r="AS962" s="1059">
        <v>0.28607173197408903</v>
      </c>
      <c r="AT962" s="1059">
        <v>0.235020441754274</v>
      </c>
      <c r="AU962" s="1061">
        <v>0.23836282670394299</v>
      </c>
    </row>
    <row r="963" spans="1:47" x14ac:dyDescent="0.2">
      <c r="A963">
        <v>61986</v>
      </c>
      <c r="B963" t="s">
        <v>2216</v>
      </c>
      <c r="C963" s="507">
        <v>44165</v>
      </c>
      <c r="D963">
        <v>2020</v>
      </c>
      <c r="E963" t="s">
        <v>180</v>
      </c>
      <c r="F963" t="s">
        <v>227</v>
      </c>
      <c r="G963">
        <v>37.173915999999998</v>
      </c>
      <c r="H963">
        <v>-76.919251000000003</v>
      </c>
      <c r="I963" s="606">
        <v>4.3264545661999998</v>
      </c>
      <c r="J963" t="s">
        <v>431</v>
      </c>
      <c r="K963" t="s">
        <v>1249</v>
      </c>
      <c r="L963" s="606">
        <v>135.5</v>
      </c>
      <c r="M963" s="606">
        <v>97.9</v>
      </c>
      <c r="N963" s="606">
        <v>1.3840653728294177</v>
      </c>
      <c r="O963" t="s">
        <v>799</v>
      </c>
      <c r="P963" t="s">
        <v>1231</v>
      </c>
      <c r="Q963" t="s">
        <v>799</v>
      </c>
      <c r="R963">
        <v>181</v>
      </c>
      <c r="Y963">
        <v>35.119999999999997</v>
      </c>
      <c r="Z963">
        <v>5.23</v>
      </c>
      <c r="AA963">
        <v>69.319999999999993</v>
      </c>
      <c r="AB963">
        <v>51.36</v>
      </c>
      <c r="AC963" t="s">
        <v>330</v>
      </c>
      <c r="AD963" s="508" t="s">
        <v>1233</v>
      </c>
      <c r="AE963" s="1059"/>
      <c r="AF963" s="1059"/>
      <c r="AG963" s="1059"/>
      <c r="AH963" s="1059"/>
      <c r="AI963" s="1059"/>
      <c r="AJ963" s="1059"/>
      <c r="AK963" s="1059"/>
      <c r="AL963" s="1059"/>
      <c r="AM963" s="1059"/>
      <c r="AN963" s="1059"/>
      <c r="AO963" s="1059"/>
      <c r="AP963" s="1059"/>
      <c r="AQ963" s="1059"/>
      <c r="AR963" s="1059">
        <v>0.252312256006268</v>
      </c>
      <c r="AS963" s="1059">
        <v>0.207199360077611</v>
      </c>
      <c r="AT963" s="1059">
        <v>0.167011814310567</v>
      </c>
      <c r="AU963" s="1061">
        <v>0.181764457989361</v>
      </c>
    </row>
    <row r="964" spans="1:47" x14ac:dyDescent="0.2">
      <c r="A964">
        <v>62812</v>
      </c>
      <c r="B964" t="s">
        <v>2217</v>
      </c>
      <c r="C964" s="507">
        <v>44165</v>
      </c>
      <c r="D964">
        <v>2020</v>
      </c>
      <c r="E964" t="s">
        <v>183</v>
      </c>
      <c r="F964" t="s">
        <v>233</v>
      </c>
      <c r="G964">
        <v>38.490667000000002</v>
      </c>
      <c r="H964">
        <v>-113.0183</v>
      </c>
      <c r="I964" s="606">
        <v>5.2347301369999997</v>
      </c>
      <c r="J964" t="s">
        <v>431</v>
      </c>
      <c r="K964" t="s">
        <v>1251</v>
      </c>
      <c r="L964" s="606">
        <v>127.8</v>
      </c>
      <c r="M964" s="606">
        <v>99</v>
      </c>
      <c r="N964" s="606">
        <v>1.2909090909090908</v>
      </c>
      <c r="O964" t="s">
        <v>799</v>
      </c>
      <c r="P964" t="s">
        <v>1231</v>
      </c>
      <c r="Q964" t="s">
        <v>799</v>
      </c>
      <c r="R964">
        <v>180</v>
      </c>
      <c r="Y964">
        <v>15.66</v>
      </c>
      <c r="Z964">
        <v>15.04</v>
      </c>
      <c r="AA964">
        <v>41.04</v>
      </c>
      <c r="AB964">
        <v>30.4</v>
      </c>
      <c r="AC964" t="s">
        <v>333</v>
      </c>
      <c r="AD964" s="508">
        <v>22.354757303077573</v>
      </c>
      <c r="AE964" s="1059"/>
      <c r="AF964" s="1059"/>
      <c r="AG964" s="1059"/>
      <c r="AH964" s="1059"/>
      <c r="AI964" s="1059"/>
      <c r="AJ964" s="1059"/>
      <c r="AK964" s="1059"/>
      <c r="AL964" s="1059"/>
      <c r="AM964" s="1059"/>
      <c r="AN964" s="1059"/>
      <c r="AO964" s="1059"/>
      <c r="AP964" s="1059"/>
      <c r="AQ964" s="1059"/>
      <c r="AR964" s="1059">
        <v>0.30873460633734601</v>
      </c>
      <c r="AS964" s="1059">
        <v>0.29803168673031599</v>
      </c>
      <c r="AT964" s="1059">
        <v>0.29965176882985101</v>
      </c>
      <c r="AU964" s="1061">
        <v>0.29155627311365001</v>
      </c>
    </row>
    <row r="965" spans="1:47" x14ac:dyDescent="0.2">
      <c r="A965">
        <v>63295</v>
      </c>
      <c r="B965" t="s">
        <v>2218</v>
      </c>
      <c r="C965" s="507">
        <v>44104</v>
      </c>
      <c r="D965">
        <v>2020</v>
      </c>
      <c r="E965" t="s">
        <v>179</v>
      </c>
      <c r="F965" t="s">
        <v>236</v>
      </c>
      <c r="G965">
        <v>33.477317999999997</v>
      </c>
      <c r="H965">
        <v>-91.356046000000006</v>
      </c>
      <c r="I965" s="606">
        <v>4.5752641553000002</v>
      </c>
      <c r="J965" t="s">
        <v>431</v>
      </c>
      <c r="K965" t="s">
        <v>1249</v>
      </c>
      <c r="L965" s="606">
        <v>140</v>
      </c>
      <c r="M965" s="606">
        <v>100</v>
      </c>
      <c r="N965" s="606">
        <v>1.4</v>
      </c>
      <c r="O965" t="s">
        <v>799</v>
      </c>
      <c r="P965" t="s">
        <v>1231</v>
      </c>
      <c r="Q965" t="s">
        <v>799</v>
      </c>
      <c r="R965">
        <v>180</v>
      </c>
      <c r="Y965">
        <v>24.52</v>
      </c>
      <c r="Z965">
        <v>2.69</v>
      </c>
      <c r="AA965">
        <v>44.63</v>
      </c>
      <c r="AB965">
        <v>33.78</v>
      </c>
      <c r="AC965" t="s">
        <v>329</v>
      </c>
      <c r="AD965" s="508">
        <v>30.475161245486337</v>
      </c>
      <c r="AE965" s="1059"/>
      <c r="AF965" s="1059"/>
      <c r="AG965" s="1059"/>
      <c r="AH965" s="1059"/>
      <c r="AI965" s="1059"/>
      <c r="AJ965" s="1059"/>
      <c r="AK965" s="1059"/>
      <c r="AL965" s="1059"/>
      <c r="AM965" s="1059"/>
      <c r="AN965" s="1059"/>
      <c r="AO965" s="1059"/>
      <c r="AP965" s="1059"/>
      <c r="AQ965" s="1059"/>
      <c r="AR965" s="1059">
        <v>0.26155136986301297</v>
      </c>
      <c r="AS965" s="1059">
        <v>0.27662214611872099</v>
      </c>
      <c r="AT965" s="1059">
        <v>0.23407876712328701</v>
      </c>
      <c r="AU965" s="1061">
        <v>0.243148907103825</v>
      </c>
    </row>
    <row r="966" spans="1:47" x14ac:dyDescent="0.2">
      <c r="A966">
        <v>62798</v>
      </c>
      <c r="B966" t="s">
        <v>2219</v>
      </c>
      <c r="C966" s="507">
        <v>44196</v>
      </c>
      <c r="D966">
        <v>2020</v>
      </c>
      <c r="E966" t="s">
        <v>180</v>
      </c>
      <c r="F966" t="s">
        <v>228</v>
      </c>
      <c r="G966">
        <v>36.014583000000002</v>
      </c>
      <c r="H966">
        <v>-77.681635999999997</v>
      </c>
      <c r="I966" s="606">
        <v>4.4350331049999996</v>
      </c>
      <c r="J966" t="s">
        <v>431</v>
      </c>
      <c r="K966" t="s">
        <v>1249</v>
      </c>
      <c r="L966" s="606">
        <v>133.6</v>
      </c>
      <c r="M966" s="606">
        <v>100</v>
      </c>
      <c r="N966" s="606">
        <v>1.3359999999999999</v>
      </c>
      <c r="O966" t="s">
        <v>799</v>
      </c>
      <c r="P966" t="s">
        <v>1231</v>
      </c>
      <c r="Q966" t="s">
        <v>799</v>
      </c>
      <c r="R966">
        <v>180</v>
      </c>
      <c r="Y966">
        <v>27.45</v>
      </c>
      <c r="Z966">
        <v>5.55</v>
      </c>
      <c r="AA966">
        <v>63.85</v>
      </c>
      <c r="AB966">
        <v>46.5</v>
      </c>
      <c r="AC966" t="s">
        <v>330</v>
      </c>
      <c r="AD966" s="508" t="s">
        <v>1233</v>
      </c>
      <c r="AE966" s="1059"/>
      <c r="AF966" s="1059"/>
      <c r="AG966" s="1059"/>
      <c r="AH966" s="1059"/>
      <c r="AI966" s="1059"/>
      <c r="AJ966" s="1059"/>
      <c r="AK966" s="1059"/>
      <c r="AL966" s="1059"/>
      <c r="AM966" s="1059"/>
      <c r="AN966" s="1059"/>
      <c r="AO966" s="1059"/>
      <c r="AP966" s="1059"/>
      <c r="AQ966" s="1059"/>
      <c r="AR966" s="1059">
        <v>0.26563470319634702</v>
      </c>
      <c r="AS966" s="1059">
        <v>0.25745776255707697</v>
      </c>
      <c r="AT966" s="1059">
        <v>0.25589840182648399</v>
      </c>
      <c r="AU966" s="1061">
        <v>0.19691029143897901</v>
      </c>
    </row>
    <row r="967" spans="1:47" x14ac:dyDescent="0.2">
      <c r="A967">
        <v>64104</v>
      </c>
      <c r="B967" t="s">
        <v>2220</v>
      </c>
      <c r="C967" s="507">
        <v>44196</v>
      </c>
      <c r="D967">
        <v>2020</v>
      </c>
      <c r="E967" t="s">
        <v>176</v>
      </c>
      <c r="F967" t="s">
        <v>222</v>
      </c>
      <c r="G967">
        <v>33.699708999999999</v>
      </c>
      <c r="H967">
        <v>-115.221825</v>
      </c>
      <c r="I967" s="606">
        <v>5.8773703195999998</v>
      </c>
      <c r="J967" t="s">
        <v>431</v>
      </c>
      <c r="K967" t="s">
        <v>1249</v>
      </c>
      <c r="L967" s="606">
        <v>135.9</v>
      </c>
      <c r="M967" s="606">
        <v>100</v>
      </c>
      <c r="N967" s="606">
        <v>1.359</v>
      </c>
      <c r="O967" t="s">
        <v>799</v>
      </c>
      <c r="P967" t="s">
        <v>1231</v>
      </c>
      <c r="Q967" t="s">
        <v>799</v>
      </c>
      <c r="R967">
        <v>180</v>
      </c>
      <c r="Y967">
        <v>6.64</v>
      </c>
      <c r="Z967">
        <v>8.18</v>
      </c>
      <c r="AA967">
        <v>39.15</v>
      </c>
      <c r="AB967">
        <v>29.23</v>
      </c>
      <c r="AC967" t="s">
        <v>332</v>
      </c>
      <c r="AD967" s="508">
        <v>29.31143426905312</v>
      </c>
      <c r="AE967" s="1059"/>
      <c r="AF967" s="1059"/>
      <c r="AG967" s="1059"/>
      <c r="AH967" s="1059"/>
      <c r="AI967" s="1059"/>
      <c r="AJ967" s="1059"/>
      <c r="AK967" s="1059"/>
      <c r="AL967" s="1059"/>
      <c r="AM967" s="1059"/>
      <c r="AN967" s="1059"/>
      <c r="AO967" s="1059"/>
      <c r="AP967" s="1059"/>
      <c r="AQ967" s="1059"/>
      <c r="AR967" s="1059">
        <v>0.34124543378995398</v>
      </c>
      <c r="AS967" s="1059">
        <v>0.35994748858447401</v>
      </c>
      <c r="AT967" s="1059">
        <v>0.31493493150684898</v>
      </c>
      <c r="AU967" s="1061">
        <v>0.27039048269581001</v>
      </c>
    </row>
    <row r="968" spans="1:47" x14ac:dyDescent="0.2">
      <c r="A968">
        <v>62899</v>
      </c>
      <c r="B968" t="s">
        <v>2221</v>
      </c>
      <c r="C968" s="507">
        <v>44196</v>
      </c>
      <c r="D968">
        <v>2020</v>
      </c>
      <c r="E968" t="s">
        <v>183</v>
      </c>
      <c r="F968" t="s">
        <v>226</v>
      </c>
      <c r="G968">
        <v>32.847031000000001</v>
      </c>
      <c r="H968">
        <v>-111.565101</v>
      </c>
      <c r="I968" s="606">
        <v>5.7683394977000004</v>
      </c>
      <c r="J968" t="s">
        <v>431</v>
      </c>
      <c r="K968" t="s">
        <v>1251</v>
      </c>
      <c r="L968" s="606">
        <v>121.4</v>
      </c>
      <c r="M968" s="606">
        <v>100</v>
      </c>
      <c r="N968" s="606">
        <v>1.214</v>
      </c>
      <c r="O968" t="s">
        <v>799</v>
      </c>
      <c r="P968" t="s">
        <v>1231</v>
      </c>
      <c r="Q968" t="s">
        <v>799</v>
      </c>
      <c r="R968">
        <v>180</v>
      </c>
      <c r="Y968">
        <v>11.48</v>
      </c>
      <c r="Z968">
        <v>26.56</v>
      </c>
      <c r="AA968">
        <v>33.99</v>
      </c>
      <c r="AB968">
        <v>25.82</v>
      </c>
      <c r="AC968" t="s">
        <v>332</v>
      </c>
      <c r="AD968" s="508">
        <v>20.999923527133475</v>
      </c>
      <c r="AE968" s="1059"/>
      <c r="AF968" s="1059"/>
      <c r="AG968" s="1059"/>
      <c r="AH968" s="1059"/>
      <c r="AI968" s="1059"/>
      <c r="AJ968" s="1059"/>
      <c r="AK968" s="1059"/>
      <c r="AL968" s="1059"/>
      <c r="AM968" s="1059"/>
      <c r="AN968" s="1059"/>
      <c r="AO968" s="1059"/>
      <c r="AP968" s="1059"/>
      <c r="AQ968" s="1059"/>
      <c r="AR968" s="1059">
        <v>0.31128310502283102</v>
      </c>
      <c r="AS968" s="1059">
        <v>0.23670319634703199</v>
      </c>
      <c r="AT968" s="1059">
        <v>0.28964155251141499</v>
      </c>
      <c r="AU968" s="1061">
        <v>0.27220286885245898</v>
      </c>
    </row>
    <row r="969" spans="1:47" x14ac:dyDescent="0.2">
      <c r="A969">
        <v>63351</v>
      </c>
      <c r="B969" t="s">
        <v>2222</v>
      </c>
      <c r="C969" s="507">
        <v>44196</v>
      </c>
      <c r="D969">
        <v>2020</v>
      </c>
      <c r="E969" t="s">
        <v>177</v>
      </c>
      <c r="F969" t="s">
        <v>221</v>
      </c>
      <c r="G969">
        <v>31.887710999999999</v>
      </c>
      <c r="H969">
        <v>-100.837581</v>
      </c>
      <c r="I969" s="606">
        <v>5.2773100457000002</v>
      </c>
      <c r="J969" t="s">
        <v>431</v>
      </c>
      <c r="K969" t="s">
        <v>1251</v>
      </c>
      <c r="L969" s="606">
        <v>150</v>
      </c>
      <c r="M969" s="606">
        <v>115</v>
      </c>
      <c r="N969" s="606">
        <v>1.3043478260869565</v>
      </c>
      <c r="O969" t="s">
        <v>799</v>
      </c>
      <c r="P969" t="s">
        <v>1231</v>
      </c>
      <c r="Q969" t="s">
        <v>799</v>
      </c>
      <c r="R969">
        <v>180</v>
      </c>
      <c r="Y969">
        <v>21.35</v>
      </c>
      <c r="AA969">
        <v>35.61</v>
      </c>
      <c r="AB969">
        <v>27.17</v>
      </c>
      <c r="AC969" t="s">
        <v>1259</v>
      </c>
      <c r="AD969" s="508" t="s">
        <v>1233</v>
      </c>
      <c r="AE969" s="1059"/>
      <c r="AF969" s="1059"/>
      <c r="AG969" s="1059"/>
      <c r="AH969" s="1059"/>
      <c r="AI969" s="1059"/>
      <c r="AJ969" s="1059"/>
      <c r="AK969" s="1059"/>
      <c r="AL969" s="1059"/>
      <c r="AM969" s="1059"/>
      <c r="AN969" s="1059"/>
      <c r="AO969" s="1059"/>
      <c r="AP969" s="1059"/>
      <c r="AQ969" s="1059"/>
      <c r="AR969" s="1059">
        <v>0.27910164780623298</v>
      </c>
      <c r="AS969" s="1059">
        <v>0.27273575540996597</v>
      </c>
      <c r="AT969" s="1059">
        <v>0.284638673813778</v>
      </c>
      <c r="AU969" s="1061">
        <v>0.26344242496238202</v>
      </c>
    </row>
    <row r="970" spans="1:47" x14ac:dyDescent="0.2">
      <c r="A970">
        <v>63273</v>
      </c>
      <c r="B970" t="s">
        <v>2223</v>
      </c>
      <c r="C970" s="507">
        <v>44074</v>
      </c>
      <c r="D970">
        <v>2020</v>
      </c>
      <c r="E970" t="s">
        <v>177</v>
      </c>
      <c r="F970" t="s">
        <v>221</v>
      </c>
      <c r="G970">
        <v>29.242304000000001</v>
      </c>
      <c r="H970">
        <v>-95.658141000000001</v>
      </c>
      <c r="I970" s="606">
        <v>4.6411465752999996</v>
      </c>
      <c r="J970" t="s">
        <v>431</v>
      </c>
      <c r="K970" t="s">
        <v>1251</v>
      </c>
      <c r="L970" s="606">
        <v>162.4</v>
      </c>
      <c r="M970" s="606">
        <v>120</v>
      </c>
      <c r="N970" s="606">
        <v>1.3533333333333333</v>
      </c>
      <c r="O970" t="s">
        <v>799</v>
      </c>
      <c r="P970" t="s">
        <v>1231</v>
      </c>
      <c r="Q970" t="s">
        <v>799</v>
      </c>
      <c r="R970">
        <v>180</v>
      </c>
      <c r="Y970">
        <v>22.03</v>
      </c>
      <c r="AA970">
        <v>55.64</v>
      </c>
      <c r="AB970">
        <v>41.91</v>
      </c>
      <c r="AC970" t="s">
        <v>332</v>
      </c>
      <c r="AD970" s="508" t="s">
        <v>1233</v>
      </c>
      <c r="AE970" s="1059"/>
      <c r="AF970" s="1059"/>
      <c r="AG970" s="1059"/>
      <c r="AH970" s="1059"/>
      <c r="AI970" s="1059"/>
      <c r="AJ970" s="1059"/>
      <c r="AK970" s="1059"/>
      <c r="AL970" s="1059"/>
      <c r="AM970" s="1059"/>
      <c r="AN970" s="1059"/>
      <c r="AO970" s="1059"/>
      <c r="AP970" s="1059"/>
      <c r="AQ970" s="1059"/>
      <c r="AR970" s="1059">
        <v>0.21857496194824899</v>
      </c>
      <c r="AS970" s="1059">
        <v>0.225075152207001</v>
      </c>
      <c r="AT970" s="1059">
        <v>0.18266742770167399</v>
      </c>
      <c r="AU970" s="1061">
        <v>0.19758082877959901</v>
      </c>
    </row>
    <row r="971" spans="1:47" x14ac:dyDescent="0.2">
      <c r="A971">
        <v>62470</v>
      </c>
      <c r="B971" t="s">
        <v>2224</v>
      </c>
      <c r="C971" s="507">
        <v>44135</v>
      </c>
      <c r="D971">
        <v>2020</v>
      </c>
      <c r="E971" t="s">
        <v>183</v>
      </c>
      <c r="F971" t="s">
        <v>233</v>
      </c>
      <c r="G971">
        <v>37.638601999999999</v>
      </c>
      <c r="H971">
        <v>-113.637101</v>
      </c>
      <c r="I971" s="606">
        <v>5.4006244291999996</v>
      </c>
      <c r="J971" t="s">
        <v>431</v>
      </c>
      <c r="K971" t="s">
        <v>1251</v>
      </c>
      <c r="L971" s="606">
        <v>156.30000000000001</v>
      </c>
      <c r="M971" s="606">
        <v>122</v>
      </c>
      <c r="N971" s="606">
        <v>1.2811475409836066</v>
      </c>
      <c r="O971" t="s">
        <v>799</v>
      </c>
      <c r="P971" t="s">
        <v>1231</v>
      </c>
      <c r="Q971" t="s">
        <v>799</v>
      </c>
      <c r="R971">
        <v>180</v>
      </c>
      <c r="Y971">
        <v>14.37</v>
      </c>
      <c r="Z971">
        <v>15.51</v>
      </c>
      <c r="AA971">
        <v>45.55</v>
      </c>
      <c r="AB971">
        <v>33.29</v>
      </c>
      <c r="AC971" t="s">
        <v>332</v>
      </c>
      <c r="AD971" s="508">
        <v>24.472756940154728</v>
      </c>
      <c r="AE971" s="1059"/>
      <c r="AF971" s="1059"/>
      <c r="AG971" s="1059"/>
      <c r="AH971" s="1059"/>
      <c r="AI971" s="1059"/>
      <c r="AJ971" s="1059"/>
      <c r="AK971" s="1059"/>
      <c r="AL971" s="1059"/>
      <c r="AM971" s="1059"/>
      <c r="AN971" s="1059"/>
      <c r="AO971" s="1059"/>
      <c r="AP971" s="1059"/>
      <c r="AQ971" s="1059"/>
      <c r="AR971" s="1059">
        <v>0.310055019088255</v>
      </c>
      <c r="AS971" s="1059">
        <v>0.30998484167976598</v>
      </c>
      <c r="AT971" s="1059">
        <v>0.308640242533123</v>
      </c>
      <c r="AU971" s="1061">
        <v>0.28864048642837897</v>
      </c>
    </row>
    <row r="972" spans="1:47" x14ac:dyDescent="0.2">
      <c r="A972">
        <v>62178</v>
      </c>
      <c r="B972" t="s">
        <v>2225</v>
      </c>
      <c r="C972" s="507">
        <v>44196</v>
      </c>
      <c r="D972">
        <v>2020</v>
      </c>
      <c r="E972" t="s">
        <v>176</v>
      </c>
      <c r="F972" t="s">
        <v>222</v>
      </c>
      <c r="G972">
        <v>33.699708999999999</v>
      </c>
      <c r="H972">
        <v>-115.221825</v>
      </c>
      <c r="I972" s="606">
        <v>5.8773703195999998</v>
      </c>
      <c r="J972" t="s">
        <v>431</v>
      </c>
      <c r="K972" t="s">
        <v>1249</v>
      </c>
      <c r="L972" s="606">
        <v>173.4</v>
      </c>
      <c r="M972" s="606">
        <v>125</v>
      </c>
      <c r="N972" s="606">
        <v>1.3872</v>
      </c>
      <c r="O972" t="s">
        <v>799</v>
      </c>
      <c r="P972" t="s">
        <v>1231</v>
      </c>
      <c r="Q972" t="s">
        <v>799</v>
      </c>
      <c r="R972">
        <v>180</v>
      </c>
      <c r="Y972">
        <v>6.7</v>
      </c>
      <c r="Z972">
        <v>6.47</v>
      </c>
      <c r="AA972">
        <v>39.049999999999997</v>
      </c>
      <c r="AB972">
        <v>29.31</v>
      </c>
      <c r="AC972" t="s">
        <v>333</v>
      </c>
      <c r="AD972" s="508">
        <v>30.880624508154224</v>
      </c>
      <c r="AE972" s="1059"/>
      <c r="AF972" s="1059"/>
      <c r="AG972" s="1059"/>
      <c r="AH972" s="1059"/>
      <c r="AI972" s="1059"/>
      <c r="AJ972" s="1059"/>
      <c r="AK972" s="1059"/>
      <c r="AL972" s="1059"/>
      <c r="AM972" s="1059"/>
      <c r="AN972" s="1059"/>
      <c r="AO972" s="1059"/>
      <c r="AP972" s="1059"/>
      <c r="AQ972" s="1059"/>
      <c r="AR972" s="1059">
        <v>0.30390776255707702</v>
      </c>
      <c r="AS972" s="1059">
        <v>0.24571963470319599</v>
      </c>
      <c r="AT972" s="1059">
        <v>0.271095890410958</v>
      </c>
      <c r="AU972" s="1061">
        <v>0.34190983606557301</v>
      </c>
    </row>
    <row r="973" spans="1:47" x14ac:dyDescent="0.2">
      <c r="A973">
        <v>60777</v>
      </c>
      <c r="B973" t="s">
        <v>2226</v>
      </c>
      <c r="C973" s="507">
        <v>44196</v>
      </c>
      <c r="D973">
        <v>2020</v>
      </c>
      <c r="E973" t="s">
        <v>176</v>
      </c>
      <c r="F973" t="s">
        <v>222</v>
      </c>
      <c r="G973">
        <v>36.241821000000002</v>
      </c>
      <c r="H973">
        <v>-119.89715099999999</v>
      </c>
      <c r="I973" s="606">
        <v>5.3183070776000001</v>
      </c>
      <c r="J973" t="s">
        <v>431</v>
      </c>
      <c r="K973" t="s">
        <v>1251</v>
      </c>
      <c r="L973" s="606">
        <v>172.3</v>
      </c>
      <c r="M973" s="606">
        <v>128</v>
      </c>
      <c r="N973" s="606">
        <v>1.3460937500000001</v>
      </c>
      <c r="O973" t="s">
        <v>799</v>
      </c>
      <c r="P973" t="s">
        <v>1231</v>
      </c>
      <c r="Q973" t="s">
        <v>799</v>
      </c>
      <c r="R973">
        <v>180</v>
      </c>
      <c r="S973" t="s">
        <v>1293</v>
      </c>
      <c r="X973">
        <v>500</v>
      </c>
      <c r="Y973">
        <v>4.5</v>
      </c>
      <c r="Z973">
        <v>8.48</v>
      </c>
      <c r="AA973">
        <v>48.16</v>
      </c>
      <c r="AB973">
        <v>35.630000000000003</v>
      </c>
      <c r="AC973" t="s">
        <v>333</v>
      </c>
      <c r="AD973" s="508">
        <v>34.004206204379024</v>
      </c>
      <c r="AE973" s="1059"/>
      <c r="AF973" s="1059"/>
      <c r="AG973" s="1059"/>
      <c r="AH973" s="1059"/>
      <c r="AI973" s="1059"/>
      <c r="AJ973" s="1059"/>
      <c r="AK973" s="1059"/>
      <c r="AL973" s="1059"/>
      <c r="AM973" s="1059"/>
      <c r="AN973" s="1059"/>
      <c r="AO973" s="1059"/>
      <c r="AP973" s="1059"/>
      <c r="AQ973" s="1059"/>
      <c r="AR973" s="1059">
        <v>0.27676316352739699</v>
      </c>
      <c r="AS973" s="1059">
        <v>0.24950146261415501</v>
      </c>
      <c r="AT973" s="1059">
        <v>0.24080871860730499</v>
      </c>
      <c r="AU973" s="1061">
        <v>0.28811350893670301</v>
      </c>
    </row>
    <row r="974" spans="1:47" x14ac:dyDescent="0.2">
      <c r="A974">
        <v>60094</v>
      </c>
      <c r="B974" t="s">
        <v>2227</v>
      </c>
      <c r="C974" s="507">
        <v>43982</v>
      </c>
      <c r="D974">
        <v>2020</v>
      </c>
      <c r="E974" t="s">
        <v>176</v>
      </c>
      <c r="F974" t="s">
        <v>222</v>
      </c>
      <c r="G974">
        <v>33.660564999999998</v>
      </c>
      <c r="H974">
        <v>-114.73624700000001</v>
      </c>
      <c r="I974" s="606">
        <v>5.7975968037000003</v>
      </c>
      <c r="J974" t="s">
        <v>431</v>
      </c>
      <c r="K974" t="s">
        <v>1249</v>
      </c>
      <c r="L974" s="606">
        <v>154</v>
      </c>
      <c r="M974" s="606">
        <v>137.4</v>
      </c>
      <c r="N974" s="606">
        <v>1.1208151382823872</v>
      </c>
      <c r="O974" t="s">
        <v>799</v>
      </c>
      <c r="P974" t="s">
        <v>1231</v>
      </c>
      <c r="Q974" t="s">
        <v>799</v>
      </c>
      <c r="R974">
        <v>181</v>
      </c>
      <c r="S974" t="s">
        <v>1293</v>
      </c>
      <c r="T974" t="s">
        <v>1294</v>
      </c>
      <c r="U974" t="s">
        <v>1295</v>
      </c>
      <c r="V974">
        <v>2021</v>
      </c>
      <c r="W974">
        <v>115</v>
      </c>
      <c r="X974">
        <v>538.6</v>
      </c>
      <c r="Y974">
        <v>10.68</v>
      </c>
      <c r="Z974">
        <v>7.41</v>
      </c>
      <c r="AA974">
        <v>38.03</v>
      </c>
      <c r="AB974">
        <v>28.16</v>
      </c>
      <c r="AC974" t="s">
        <v>333</v>
      </c>
      <c r="AD974" s="508">
        <v>47.203947837497573</v>
      </c>
      <c r="AE974" s="1059"/>
      <c r="AF974" s="1059"/>
      <c r="AG974" s="1059"/>
      <c r="AH974" s="1059"/>
      <c r="AI974" s="1059"/>
      <c r="AJ974" s="1059"/>
      <c r="AK974" s="1059"/>
      <c r="AL974" s="1059"/>
      <c r="AM974" s="1059"/>
      <c r="AN974" s="1059"/>
      <c r="AO974" s="1059"/>
      <c r="AP974" s="1059"/>
      <c r="AQ974" s="1059"/>
      <c r="AR974" s="1059">
        <v>0.27461180538866098</v>
      </c>
      <c r="AS974" s="1059">
        <v>0.26922197521963198</v>
      </c>
      <c r="AT974" s="1059">
        <v>0.256835191056343</v>
      </c>
      <c r="AU974" s="1061">
        <v>0.29841126383022698</v>
      </c>
    </row>
    <row r="975" spans="1:47" x14ac:dyDescent="0.2">
      <c r="A975">
        <v>60095</v>
      </c>
      <c r="B975" t="s">
        <v>2228</v>
      </c>
      <c r="C975" s="507">
        <v>44165</v>
      </c>
      <c r="D975">
        <v>2020</v>
      </c>
      <c r="E975" t="s">
        <v>176</v>
      </c>
      <c r="F975" t="s">
        <v>222</v>
      </c>
      <c r="G975">
        <v>33.660170999999998</v>
      </c>
      <c r="H975">
        <v>-114.73619100000001</v>
      </c>
      <c r="I975" s="606">
        <v>5.7975968037000003</v>
      </c>
      <c r="J975" t="s">
        <v>431</v>
      </c>
      <c r="K975" t="s">
        <v>1249</v>
      </c>
      <c r="L975" s="606">
        <v>154</v>
      </c>
      <c r="M975" s="606">
        <v>137.4</v>
      </c>
      <c r="N975" s="606">
        <v>1.1208151382823872</v>
      </c>
      <c r="O975" t="s">
        <v>799</v>
      </c>
      <c r="P975" t="s">
        <v>1231</v>
      </c>
      <c r="Q975" t="s">
        <v>799</v>
      </c>
      <c r="R975">
        <v>181</v>
      </c>
      <c r="S975" t="s">
        <v>1293</v>
      </c>
      <c r="T975" t="s">
        <v>1294</v>
      </c>
      <c r="U975" t="s">
        <v>1295</v>
      </c>
      <c r="V975">
        <v>2022</v>
      </c>
      <c r="W975">
        <v>47</v>
      </c>
      <c r="X975">
        <v>47</v>
      </c>
      <c r="Y975">
        <v>10.67</v>
      </c>
      <c r="Z975">
        <v>8.69</v>
      </c>
      <c r="AA975">
        <v>35.33</v>
      </c>
      <c r="AB975">
        <v>26.53</v>
      </c>
      <c r="AC975" t="s">
        <v>1259</v>
      </c>
      <c r="AD975" s="508">
        <v>28.702710384999222</v>
      </c>
      <c r="AE975" s="1059"/>
      <c r="AF975" s="1059"/>
      <c r="AG975" s="1059"/>
      <c r="AH975" s="1059"/>
      <c r="AI975" s="1059"/>
      <c r="AJ975" s="1059"/>
      <c r="AK975" s="1059"/>
      <c r="AL975" s="1059"/>
      <c r="AM975" s="1059"/>
      <c r="AN975" s="1059"/>
      <c r="AO975" s="1059"/>
      <c r="AP975" s="1059"/>
      <c r="AQ975" s="1059"/>
      <c r="AR975" s="1059">
        <v>0.31078808664499802</v>
      </c>
      <c r="AS975" s="1059">
        <v>0.29626278638511599</v>
      </c>
      <c r="AT975" s="1059">
        <v>0.25268356230849498</v>
      </c>
      <c r="AU975" s="1061">
        <v>0.25458903047223602</v>
      </c>
    </row>
    <row r="976" spans="1:47" x14ac:dyDescent="0.2">
      <c r="A976">
        <v>62933</v>
      </c>
      <c r="B976" t="s">
        <v>2229</v>
      </c>
      <c r="C976" s="507">
        <v>44042</v>
      </c>
      <c r="D976">
        <v>2020</v>
      </c>
      <c r="E976" t="s">
        <v>177</v>
      </c>
      <c r="F976" t="s">
        <v>221</v>
      </c>
      <c r="G976">
        <v>31.708970999999998</v>
      </c>
      <c r="H976">
        <v>-102.692171</v>
      </c>
      <c r="I976" s="606">
        <v>5.5451920091</v>
      </c>
      <c r="J976" t="s">
        <v>431</v>
      </c>
      <c r="K976" t="s">
        <v>1249</v>
      </c>
      <c r="L976" s="606">
        <v>193</v>
      </c>
      <c r="M976" s="606">
        <v>150</v>
      </c>
      <c r="N976" s="606">
        <v>1.2866666666666666</v>
      </c>
      <c r="O976" t="s">
        <v>799</v>
      </c>
      <c r="P976" t="s">
        <v>1231</v>
      </c>
      <c r="Q976" t="s">
        <v>799</v>
      </c>
      <c r="R976">
        <v>164</v>
      </c>
      <c r="Y976">
        <v>22.54</v>
      </c>
      <c r="AA976">
        <v>43.49</v>
      </c>
      <c r="AB976">
        <v>32.979999999999997</v>
      </c>
      <c r="AC976" t="s">
        <v>333</v>
      </c>
      <c r="AD976" s="508" t="s">
        <v>1233</v>
      </c>
      <c r="AE976" s="1059"/>
      <c r="AF976" s="1059"/>
      <c r="AG976" s="1059"/>
      <c r="AH976" s="1059"/>
      <c r="AI976" s="1059"/>
      <c r="AJ976" s="1059"/>
      <c r="AK976" s="1059"/>
      <c r="AL976" s="1059"/>
      <c r="AM976" s="1059"/>
      <c r="AN976" s="1059"/>
      <c r="AO976" s="1059"/>
      <c r="AP976" s="1059"/>
      <c r="AQ976" s="1059"/>
      <c r="AR976" s="1059">
        <v>0.25698782343987803</v>
      </c>
      <c r="AS976" s="1059">
        <v>0.24894368340943601</v>
      </c>
      <c r="AT976" s="1059">
        <v>0.247882800608828</v>
      </c>
      <c r="AU976" s="1061">
        <v>0.20585610200364299</v>
      </c>
    </row>
    <row r="977" spans="1:47" x14ac:dyDescent="0.2">
      <c r="A977">
        <v>63105</v>
      </c>
      <c r="B977" t="s">
        <v>2230</v>
      </c>
      <c r="C977" s="507">
        <v>44165</v>
      </c>
      <c r="D977">
        <v>2020</v>
      </c>
      <c r="E977" t="s">
        <v>179</v>
      </c>
      <c r="F977" t="s">
        <v>235</v>
      </c>
      <c r="G977">
        <v>44.253708000000003</v>
      </c>
      <c r="H977">
        <v>-87.536845999999997</v>
      </c>
      <c r="I977" s="606">
        <v>3.8029881279</v>
      </c>
      <c r="J977" t="s">
        <v>431</v>
      </c>
      <c r="K977" t="s">
        <v>1249</v>
      </c>
      <c r="L977" s="606">
        <v>213</v>
      </c>
      <c r="M977" s="606">
        <v>150</v>
      </c>
      <c r="N977" s="606">
        <v>1.42</v>
      </c>
      <c r="O977" t="s">
        <v>799</v>
      </c>
      <c r="P977" t="s">
        <v>1231</v>
      </c>
      <c r="Q977" t="s">
        <v>799</v>
      </c>
      <c r="R977">
        <v>181</v>
      </c>
      <c r="Y977">
        <v>27.82</v>
      </c>
      <c r="Z977">
        <v>2.42</v>
      </c>
      <c r="AA977">
        <v>77.7</v>
      </c>
      <c r="AB977">
        <v>58.59</v>
      </c>
      <c r="AC977" t="s">
        <v>333</v>
      </c>
      <c r="AD977" s="508" t="s">
        <v>1233</v>
      </c>
      <c r="AE977" s="1059"/>
      <c r="AF977" s="1059"/>
      <c r="AG977" s="1059"/>
      <c r="AH977" s="1059"/>
      <c r="AI977" s="1059"/>
      <c r="AJ977" s="1059"/>
      <c r="AK977" s="1059"/>
      <c r="AL977" s="1059"/>
      <c r="AM977" s="1059"/>
      <c r="AN977" s="1059"/>
      <c r="AO977" s="1059"/>
      <c r="AP977" s="1059"/>
      <c r="AQ977" s="1059"/>
      <c r="AR977" s="1059">
        <v>0.149785388127853</v>
      </c>
      <c r="AS977" s="1059">
        <v>0.14444748858447401</v>
      </c>
      <c r="AT977" s="1059">
        <v>0.14680365296803599</v>
      </c>
      <c r="AU977" s="1061">
        <v>0.15155282331511799</v>
      </c>
    </row>
    <row r="978" spans="1:47" x14ac:dyDescent="0.2">
      <c r="A978">
        <v>62015</v>
      </c>
      <c r="B978" t="s">
        <v>2231</v>
      </c>
      <c r="C978" s="507">
        <v>44165</v>
      </c>
      <c r="D978">
        <v>2020</v>
      </c>
      <c r="E978" t="s">
        <v>176</v>
      </c>
      <c r="F978" t="s">
        <v>222</v>
      </c>
      <c r="G978">
        <v>36.213531000000003</v>
      </c>
      <c r="H978">
        <v>-119.892171</v>
      </c>
      <c r="I978" s="606">
        <v>5.3183070776000001</v>
      </c>
      <c r="J978" t="s">
        <v>431</v>
      </c>
      <c r="K978" t="s">
        <v>1249</v>
      </c>
      <c r="L978" s="606">
        <v>210</v>
      </c>
      <c r="M978" s="606">
        <v>150</v>
      </c>
      <c r="N978" s="606">
        <v>1.4</v>
      </c>
      <c r="O978" t="s">
        <v>799</v>
      </c>
      <c r="P978" t="s">
        <v>1231</v>
      </c>
      <c r="Q978" t="s">
        <v>799</v>
      </c>
      <c r="R978">
        <v>179</v>
      </c>
      <c r="Y978">
        <v>4.62</v>
      </c>
      <c r="Z978">
        <v>8.3800000000000008</v>
      </c>
      <c r="AA978">
        <v>46</v>
      </c>
      <c r="AB978">
        <v>34.049999999999997</v>
      </c>
      <c r="AC978" t="s">
        <v>1259</v>
      </c>
      <c r="AD978" s="508">
        <v>29.972974172925262</v>
      </c>
      <c r="AE978" s="1059"/>
      <c r="AF978" s="1059"/>
      <c r="AG978" s="1059"/>
      <c r="AH978" s="1059"/>
      <c r="AI978" s="1059"/>
      <c r="AJ978" s="1059"/>
      <c r="AK978" s="1059"/>
      <c r="AL978" s="1059"/>
      <c r="AM978" s="1059"/>
      <c r="AN978" s="1059"/>
      <c r="AO978" s="1059"/>
      <c r="AP978" s="1059"/>
      <c r="AQ978" s="1059"/>
      <c r="AR978" s="1059">
        <v>0.29995129375951202</v>
      </c>
      <c r="AS978" s="1059">
        <v>0.27331126331811201</v>
      </c>
      <c r="AT978" s="1059">
        <v>0.29026179604261798</v>
      </c>
      <c r="AU978" s="1061">
        <v>0.29153992106860899</v>
      </c>
    </row>
    <row r="979" spans="1:47" x14ac:dyDescent="0.2">
      <c r="A979">
        <v>63519</v>
      </c>
      <c r="B979" t="s">
        <v>2232</v>
      </c>
      <c r="C979" s="507">
        <v>44012</v>
      </c>
      <c r="D979">
        <v>2020</v>
      </c>
      <c r="E979" t="s">
        <v>177</v>
      </c>
      <c r="F979" t="s">
        <v>221</v>
      </c>
      <c r="G979">
        <v>31.257501000000001</v>
      </c>
      <c r="H979">
        <v>-102.320481</v>
      </c>
      <c r="I979" s="606">
        <v>5.5080621005000001</v>
      </c>
      <c r="J979" t="s">
        <v>431</v>
      </c>
      <c r="K979" t="s">
        <v>1249</v>
      </c>
      <c r="L979" s="606">
        <v>212.59280000000001</v>
      </c>
      <c r="M979" s="606">
        <v>152.5</v>
      </c>
      <c r="N979" s="606">
        <v>1.3940511475409836</v>
      </c>
      <c r="O979" t="s">
        <v>799</v>
      </c>
      <c r="P979" t="s">
        <v>1231</v>
      </c>
      <c r="Q979" t="s">
        <v>799</v>
      </c>
      <c r="R979">
        <v>180</v>
      </c>
      <c r="Y979">
        <v>21.85</v>
      </c>
      <c r="AA979">
        <v>25.96</v>
      </c>
      <c r="AB979">
        <v>20.63</v>
      </c>
      <c r="AC979" t="s">
        <v>330</v>
      </c>
      <c r="AD979" s="508" t="s">
        <v>1233</v>
      </c>
      <c r="AE979" s="1059"/>
      <c r="AF979" s="1059"/>
      <c r="AG979" s="1059"/>
      <c r="AH979" s="1059"/>
      <c r="AI979" s="1059"/>
      <c r="AJ979" s="1059"/>
      <c r="AK979" s="1059"/>
      <c r="AL979" s="1059"/>
      <c r="AM979" s="1059"/>
      <c r="AN979" s="1059"/>
      <c r="AO979" s="1059"/>
      <c r="AP979" s="1059"/>
      <c r="AQ979" s="1059"/>
      <c r="AR979" s="1059">
        <v>0.29075114155251103</v>
      </c>
      <c r="AS979" s="1059">
        <v>0.32983257229832502</v>
      </c>
      <c r="AT979" s="1059">
        <v>0.30436035631409503</v>
      </c>
      <c r="AU979" s="1061">
        <v>0.30599599868613497</v>
      </c>
    </row>
    <row r="980" spans="1:47" x14ac:dyDescent="0.2">
      <c r="A980">
        <v>61353</v>
      </c>
      <c r="B980" t="s">
        <v>2233</v>
      </c>
      <c r="C980" s="507">
        <v>43861</v>
      </c>
      <c r="D980">
        <v>2020</v>
      </c>
      <c r="E980" t="s">
        <v>176</v>
      </c>
      <c r="F980" t="s">
        <v>222</v>
      </c>
      <c r="G980">
        <v>32.668500999999999</v>
      </c>
      <c r="H980">
        <v>-115.62920099999999</v>
      </c>
      <c r="I980" s="606">
        <v>5.6630150685</v>
      </c>
      <c r="J980" t="s">
        <v>431</v>
      </c>
      <c r="K980" t="s">
        <v>1251</v>
      </c>
      <c r="L980" s="606">
        <v>199.6</v>
      </c>
      <c r="M980" s="606">
        <v>153.5</v>
      </c>
      <c r="N980" s="606">
        <v>1.3003257328990228</v>
      </c>
      <c r="O980" t="s">
        <v>799</v>
      </c>
      <c r="P980" t="s">
        <v>1231</v>
      </c>
      <c r="Q980" t="s">
        <v>799</v>
      </c>
      <c r="R980">
        <v>180</v>
      </c>
      <c r="Y980">
        <v>11.26</v>
      </c>
      <c r="Z980">
        <v>7.3</v>
      </c>
      <c r="AA980">
        <v>46.74</v>
      </c>
      <c r="AB980">
        <v>34.5</v>
      </c>
      <c r="AC980" t="s">
        <v>333</v>
      </c>
      <c r="AD980" s="508" t="s">
        <v>1233</v>
      </c>
      <c r="AE980" s="1059"/>
      <c r="AF980" s="1059"/>
      <c r="AG980" s="1059"/>
      <c r="AH980" s="1059"/>
      <c r="AI980" s="1059"/>
      <c r="AJ980" s="1059"/>
      <c r="AK980" s="1059"/>
      <c r="AL980" s="1059"/>
      <c r="AM980" s="1059"/>
      <c r="AN980" s="1059"/>
      <c r="AO980" s="1059"/>
      <c r="AP980" s="1059"/>
      <c r="AQ980" s="1059"/>
      <c r="AR980" s="1059">
        <v>0.28571460443532198</v>
      </c>
      <c r="AS980" s="1059">
        <v>0.26692844287775302</v>
      </c>
      <c r="AT980" s="1059">
        <v>0.22140689839810801</v>
      </c>
      <c r="AU980" s="1061">
        <v>0.30288635541078501</v>
      </c>
    </row>
    <row r="981" spans="1:47" x14ac:dyDescent="0.2">
      <c r="A981">
        <v>60827</v>
      </c>
      <c r="B981" t="s">
        <v>2234</v>
      </c>
      <c r="C981" s="507">
        <v>43861</v>
      </c>
      <c r="D981">
        <v>2020</v>
      </c>
      <c r="E981" t="s">
        <v>176</v>
      </c>
      <c r="F981" t="s">
        <v>226</v>
      </c>
      <c r="G981">
        <v>33.348841</v>
      </c>
      <c r="H981">
        <v>-112.834801</v>
      </c>
      <c r="I981" s="606">
        <v>5.8517682647999996</v>
      </c>
      <c r="J981" t="s">
        <v>431</v>
      </c>
      <c r="K981" t="s">
        <v>1251</v>
      </c>
      <c r="L981" s="606">
        <v>199.2</v>
      </c>
      <c r="M981" s="606">
        <v>158</v>
      </c>
      <c r="N981" s="606">
        <v>1.2607594936708859</v>
      </c>
      <c r="O981" t="s">
        <v>799</v>
      </c>
      <c r="P981" t="s">
        <v>1231</v>
      </c>
      <c r="Q981" t="s">
        <v>799</v>
      </c>
      <c r="R981">
        <v>180</v>
      </c>
      <c r="Y981">
        <v>9.69</v>
      </c>
      <c r="Z981">
        <v>7.54</v>
      </c>
      <c r="AA981">
        <v>45.51</v>
      </c>
      <c r="AB981">
        <v>33.36</v>
      </c>
      <c r="AC981" t="s">
        <v>332</v>
      </c>
      <c r="AD981" s="508">
        <v>46.387115778302118</v>
      </c>
      <c r="AE981" s="1059"/>
      <c r="AF981" s="1059"/>
      <c r="AG981" s="1059"/>
      <c r="AH981" s="1059"/>
      <c r="AI981" s="1059"/>
      <c r="AJ981" s="1059"/>
      <c r="AK981" s="1059"/>
      <c r="AL981" s="1059"/>
      <c r="AM981" s="1059"/>
      <c r="AN981" s="1059"/>
      <c r="AO981" s="1059"/>
      <c r="AP981" s="1059"/>
      <c r="AQ981" s="1059"/>
      <c r="AR981" s="1059">
        <v>0.29270405251141501</v>
      </c>
      <c r="AS981" s="1059">
        <v>0.29035602168949698</v>
      </c>
      <c r="AT981" s="1059">
        <v>0.27501083752384198</v>
      </c>
      <c r="AU981" s="1061">
        <v>0.29399397062553301</v>
      </c>
    </row>
    <row r="982" spans="1:47" x14ac:dyDescent="0.2">
      <c r="A982">
        <v>62014</v>
      </c>
      <c r="B982" t="s">
        <v>2235</v>
      </c>
      <c r="C982" s="507">
        <v>44196</v>
      </c>
      <c r="D982">
        <v>2020</v>
      </c>
      <c r="E982" t="s">
        <v>180</v>
      </c>
      <c r="F982" t="s">
        <v>227</v>
      </c>
      <c r="G982">
        <v>38.251108000000002</v>
      </c>
      <c r="H982">
        <v>-77.755436000000003</v>
      </c>
      <c r="I982" s="606">
        <v>4.2301568493000001</v>
      </c>
      <c r="J982" t="s">
        <v>431</v>
      </c>
      <c r="K982" t="s">
        <v>1249</v>
      </c>
      <c r="L982" s="606">
        <v>200.1</v>
      </c>
      <c r="M982" s="606">
        <v>165</v>
      </c>
      <c r="N982" s="606">
        <v>1.2127272727272727</v>
      </c>
      <c r="O982" t="s">
        <v>799</v>
      </c>
      <c r="P982" t="s">
        <v>1231</v>
      </c>
      <c r="Q982" t="s">
        <v>799</v>
      </c>
      <c r="R982">
        <v>180</v>
      </c>
      <c r="Y982">
        <v>34.299999999999997</v>
      </c>
      <c r="Z982">
        <v>3.45</v>
      </c>
      <c r="AA982">
        <v>58.24</v>
      </c>
      <c r="AB982">
        <v>43.06</v>
      </c>
      <c r="AC982" t="s">
        <v>332</v>
      </c>
      <c r="AD982" s="508" t="s">
        <v>1233</v>
      </c>
      <c r="AE982" s="1059"/>
      <c r="AF982" s="1059"/>
      <c r="AG982" s="1059"/>
      <c r="AH982" s="1059"/>
      <c r="AI982" s="1059"/>
      <c r="AJ982" s="1059"/>
      <c r="AK982" s="1059"/>
      <c r="AL982" s="1059"/>
      <c r="AM982" s="1059"/>
      <c r="AN982" s="1059"/>
      <c r="AO982" s="1059"/>
      <c r="AP982" s="1059"/>
      <c r="AQ982" s="1059"/>
      <c r="AR982" s="1059">
        <v>0.20431645219316399</v>
      </c>
      <c r="AS982" s="1059">
        <v>0.16946589179465801</v>
      </c>
      <c r="AT982" s="1059">
        <v>0.20728033762280301</v>
      </c>
      <c r="AU982" s="1061">
        <v>0.20480694927416199</v>
      </c>
    </row>
    <row r="983" spans="1:47" x14ac:dyDescent="0.2">
      <c r="A983">
        <v>61785</v>
      </c>
      <c r="B983" t="s">
        <v>2236</v>
      </c>
      <c r="C983" s="507">
        <v>43889</v>
      </c>
      <c r="D983">
        <v>2020</v>
      </c>
      <c r="E983" t="s">
        <v>199</v>
      </c>
      <c r="F983" t="s">
        <v>225</v>
      </c>
      <c r="G983">
        <v>31.282592999999999</v>
      </c>
      <c r="H983">
        <v>-84.219024000000005</v>
      </c>
      <c r="I983" s="606">
        <v>4.7808657533999996</v>
      </c>
      <c r="J983" t="s">
        <v>431</v>
      </c>
      <c r="K983" t="s">
        <v>1249</v>
      </c>
      <c r="L983" s="606">
        <v>224</v>
      </c>
      <c r="M983" s="606">
        <v>171.4</v>
      </c>
      <c r="N983" s="606">
        <v>1.3068844807467912</v>
      </c>
      <c r="O983" t="s">
        <v>799</v>
      </c>
      <c r="P983" t="s">
        <v>1231</v>
      </c>
      <c r="Q983" t="s">
        <v>799</v>
      </c>
      <c r="R983">
        <v>180</v>
      </c>
      <c r="Y983">
        <v>27.7</v>
      </c>
      <c r="Z983">
        <v>30.76</v>
      </c>
      <c r="AA983">
        <v>45.72</v>
      </c>
      <c r="AB983">
        <v>34.409999999999997</v>
      </c>
      <c r="AC983" t="s">
        <v>329</v>
      </c>
      <c r="AD983" s="508" t="s">
        <v>1233</v>
      </c>
      <c r="AE983" s="1059"/>
      <c r="AF983" s="1059"/>
      <c r="AG983" s="1059"/>
      <c r="AH983" s="1059"/>
      <c r="AI983" s="1059"/>
      <c r="AJ983" s="1059"/>
      <c r="AK983" s="1059"/>
      <c r="AL983" s="1059"/>
      <c r="AM983" s="1059"/>
      <c r="AN983" s="1059"/>
      <c r="AO983" s="1059"/>
      <c r="AP983" s="1059"/>
      <c r="AQ983" s="1059"/>
      <c r="AR983" s="1059">
        <v>0.24629161937948499</v>
      </c>
      <c r="AS983" s="1059">
        <v>0.248110510808117</v>
      </c>
      <c r="AT983" s="1059">
        <v>0.22439499048928199</v>
      </c>
      <c r="AU983" s="1061">
        <v>0.23708376107614701</v>
      </c>
    </row>
    <row r="984" spans="1:47" x14ac:dyDescent="0.2">
      <c r="A984">
        <v>63859</v>
      </c>
      <c r="B984" t="s">
        <v>2237</v>
      </c>
      <c r="C984" s="507">
        <v>44196</v>
      </c>
      <c r="D984">
        <v>2020</v>
      </c>
      <c r="E984" t="s">
        <v>176</v>
      </c>
      <c r="F984" t="s">
        <v>222</v>
      </c>
      <c r="G984">
        <v>34.841251</v>
      </c>
      <c r="H984">
        <v>-118.383441</v>
      </c>
      <c r="I984" s="606">
        <v>5.7757949772000003</v>
      </c>
      <c r="J984" t="s">
        <v>431</v>
      </c>
      <c r="K984" t="s">
        <v>1249</v>
      </c>
      <c r="L984" s="606">
        <v>240</v>
      </c>
      <c r="M984" s="606">
        <v>192</v>
      </c>
      <c r="N984" s="606">
        <v>1.25</v>
      </c>
      <c r="O984" t="s">
        <v>799</v>
      </c>
      <c r="P984" t="s">
        <v>1231</v>
      </c>
      <c r="Q984" t="s">
        <v>799</v>
      </c>
      <c r="R984">
        <v>180</v>
      </c>
      <c r="T984" t="s">
        <v>1294</v>
      </c>
      <c r="U984" t="s">
        <v>1295</v>
      </c>
      <c r="V984">
        <v>2024</v>
      </c>
      <c r="W984">
        <v>147</v>
      </c>
      <c r="X984">
        <v>147</v>
      </c>
      <c r="Y984">
        <v>9.64</v>
      </c>
      <c r="Z984">
        <v>6.84</v>
      </c>
      <c r="AA984">
        <v>34.67</v>
      </c>
      <c r="AB984">
        <v>25.82</v>
      </c>
      <c r="AC984" t="s">
        <v>1259</v>
      </c>
      <c r="AD984" s="508">
        <v>26.087334549809114</v>
      </c>
      <c r="AE984" s="1059"/>
      <c r="AF984" s="1059"/>
      <c r="AG984" s="1059"/>
      <c r="AH984" s="1059"/>
      <c r="AI984" s="1059"/>
      <c r="AJ984" s="1059"/>
      <c r="AK984" s="1059"/>
      <c r="AL984" s="1059"/>
      <c r="AM984" s="1059"/>
      <c r="AN984" s="1059"/>
      <c r="AO984" s="1059"/>
      <c r="AP984" s="1059"/>
      <c r="AQ984" s="1059"/>
      <c r="AR984" s="1059">
        <v>0.34331418854642298</v>
      </c>
      <c r="AS984" s="1059">
        <v>0.34784294140030397</v>
      </c>
      <c r="AT984" s="1059">
        <v>0.30684693683409398</v>
      </c>
      <c r="AU984" s="1061">
        <v>0.32282535481177899</v>
      </c>
    </row>
    <row r="985" spans="1:47" x14ac:dyDescent="0.2">
      <c r="A985">
        <v>63222</v>
      </c>
      <c r="B985" t="s">
        <v>2238</v>
      </c>
      <c r="C985" s="507">
        <v>44196</v>
      </c>
      <c r="D985">
        <v>2020</v>
      </c>
      <c r="E985" t="s">
        <v>177</v>
      </c>
      <c r="F985" t="s">
        <v>221</v>
      </c>
      <c r="G985">
        <v>33.466510999999997</v>
      </c>
      <c r="H985">
        <v>-95.371950999999996</v>
      </c>
      <c r="I985" s="606">
        <v>4.5753837900000001</v>
      </c>
      <c r="J985" t="s">
        <v>431</v>
      </c>
      <c r="K985" t="s">
        <v>1249</v>
      </c>
      <c r="L985" s="606">
        <v>260</v>
      </c>
      <c r="M985" s="606">
        <v>198.5</v>
      </c>
      <c r="N985" s="606">
        <v>1.3098236775818639</v>
      </c>
      <c r="O985" t="s">
        <v>799</v>
      </c>
      <c r="P985" t="s">
        <v>1231</v>
      </c>
      <c r="Q985" t="s">
        <v>799</v>
      </c>
      <c r="R985">
        <v>180</v>
      </c>
      <c r="Y985">
        <v>19.420000000000002</v>
      </c>
      <c r="AA985">
        <v>48.7</v>
      </c>
      <c r="AB985">
        <v>36.619999999999997</v>
      </c>
      <c r="AC985" t="s">
        <v>330</v>
      </c>
      <c r="AD985" s="508" t="s">
        <v>1233</v>
      </c>
      <c r="AE985" s="1059"/>
      <c r="AF985" s="1059"/>
      <c r="AG985" s="1059"/>
      <c r="AH985" s="1059"/>
      <c r="AI985" s="1059"/>
      <c r="AJ985" s="1059"/>
      <c r="AK985" s="1059"/>
      <c r="AL985" s="1059"/>
      <c r="AM985" s="1059"/>
      <c r="AN985" s="1059"/>
      <c r="AO985" s="1059"/>
      <c r="AP985" s="1059"/>
      <c r="AQ985" s="1059"/>
      <c r="AR985" s="1059"/>
      <c r="AS985" s="1059">
        <v>0.258701103021519</v>
      </c>
      <c r="AT985" s="1059">
        <v>0.23326892331757501</v>
      </c>
      <c r="AU985" s="1061">
        <v>0.19483730437296101</v>
      </c>
    </row>
    <row r="986" spans="1:47" x14ac:dyDescent="0.2">
      <c r="A986">
        <v>62141</v>
      </c>
      <c r="B986" t="s">
        <v>2239</v>
      </c>
      <c r="C986" s="507">
        <v>44012</v>
      </c>
      <c r="D986">
        <v>2020</v>
      </c>
      <c r="E986" t="s">
        <v>177</v>
      </c>
      <c r="F986" t="s">
        <v>221</v>
      </c>
      <c r="G986">
        <v>31.527151</v>
      </c>
      <c r="H986">
        <v>-100.615071</v>
      </c>
      <c r="I986" s="606">
        <v>5.1986869863000003</v>
      </c>
      <c r="J986" t="s">
        <v>431</v>
      </c>
      <c r="K986" t="s">
        <v>1249</v>
      </c>
      <c r="L986" s="606">
        <v>266</v>
      </c>
      <c r="M986" s="606">
        <v>200</v>
      </c>
      <c r="N986" s="606">
        <v>1.33</v>
      </c>
      <c r="O986" t="s">
        <v>799</v>
      </c>
      <c r="P986" t="s">
        <v>1231</v>
      </c>
      <c r="Q986" t="s">
        <v>799</v>
      </c>
      <c r="R986">
        <v>180</v>
      </c>
      <c r="Y986">
        <v>21.2</v>
      </c>
      <c r="AA986">
        <v>55.87</v>
      </c>
      <c r="AB986">
        <v>41.01</v>
      </c>
      <c r="AC986" t="s">
        <v>330</v>
      </c>
      <c r="AD986" s="508" t="s">
        <v>1233</v>
      </c>
      <c r="AE986" s="1059"/>
      <c r="AF986" s="1059"/>
      <c r="AG986" s="1059"/>
      <c r="AH986" s="1059"/>
      <c r="AI986" s="1059"/>
      <c r="AJ986" s="1059"/>
      <c r="AK986" s="1059"/>
      <c r="AL986" s="1059"/>
      <c r="AM986" s="1059"/>
      <c r="AN986" s="1059"/>
      <c r="AO986" s="1059"/>
      <c r="AP986" s="1059"/>
      <c r="AQ986" s="1059"/>
      <c r="AR986" s="1059">
        <v>0.24103025114155199</v>
      </c>
      <c r="AS986" s="1059">
        <v>0.205780821917808</v>
      </c>
      <c r="AT986" s="1059">
        <v>0.25803881278538798</v>
      </c>
      <c r="AU986" s="1061">
        <v>0.25037795992714001</v>
      </c>
    </row>
    <row r="987" spans="1:47" x14ac:dyDescent="0.2">
      <c r="A987">
        <v>61696</v>
      </c>
      <c r="B987" t="s">
        <v>2240</v>
      </c>
      <c r="C987" s="507">
        <v>44104</v>
      </c>
      <c r="D987">
        <v>2020</v>
      </c>
      <c r="E987" t="s">
        <v>199</v>
      </c>
      <c r="F987" t="s">
        <v>225</v>
      </c>
      <c r="G987">
        <v>32.595891000000002</v>
      </c>
      <c r="H987">
        <v>-83.497300999999993</v>
      </c>
      <c r="I987" s="606">
        <v>4.6755757990999998</v>
      </c>
      <c r="J987" t="s">
        <v>431</v>
      </c>
      <c r="K987" t="s">
        <v>1251</v>
      </c>
      <c r="L987" s="606">
        <v>261</v>
      </c>
      <c r="M987" s="606">
        <v>204</v>
      </c>
      <c r="N987" s="606">
        <v>1.2794117647058822</v>
      </c>
      <c r="O987" t="s">
        <v>799</v>
      </c>
      <c r="P987" t="s">
        <v>1231</v>
      </c>
      <c r="Q987" t="s">
        <v>799</v>
      </c>
      <c r="R987">
        <v>180</v>
      </c>
      <c r="Y987">
        <v>27.96</v>
      </c>
      <c r="Z987">
        <v>29.93</v>
      </c>
      <c r="AA987">
        <v>47.31</v>
      </c>
      <c r="AB987">
        <v>35.46</v>
      </c>
      <c r="AC987" t="s">
        <v>329</v>
      </c>
      <c r="AD987" s="508">
        <v>26.311985793984864</v>
      </c>
      <c r="AE987" s="1059"/>
      <c r="AF987" s="1059"/>
      <c r="AG987" s="1059"/>
      <c r="AH987" s="1059"/>
      <c r="AI987" s="1059"/>
      <c r="AJ987" s="1059"/>
      <c r="AK987" s="1059"/>
      <c r="AL987" s="1059"/>
      <c r="AM987" s="1059"/>
      <c r="AN987" s="1059"/>
      <c r="AO987" s="1059"/>
      <c r="AP987" s="1059"/>
      <c r="AQ987" s="1059"/>
      <c r="AR987" s="1059">
        <v>0.248609432357417</v>
      </c>
      <c r="AS987" s="1059">
        <v>0.23732149252394999</v>
      </c>
      <c r="AT987" s="1059">
        <v>0.21163488226340699</v>
      </c>
      <c r="AU987" s="1061">
        <v>0.23798562002214299</v>
      </c>
    </row>
    <row r="988" spans="1:47" x14ac:dyDescent="0.2">
      <c r="A988">
        <v>61962</v>
      </c>
      <c r="B988" t="s">
        <v>2241</v>
      </c>
      <c r="C988" s="507">
        <v>44012</v>
      </c>
      <c r="D988">
        <v>2020</v>
      </c>
      <c r="E988" t="s">
        <v>177</v>
      </c>
      <c r="F988" t="s">
        <v>221</v>
      </c>
      <c r="G988">
        <v>32.096680999999997</v>
      </c>
      <c r="H988">
        <v>-100.172701</v>
      </c>
      <c r="I988" s="606">
        <v>5.1245465753000001</v>
      </c>
      <c r="J988" t="s">
        <v>431</v>
      </c>
      <c r="K988" t="s">
        <v>1249</v>
      </c>
      <c r="L988" s="606">
        <v>280</v>
      </c>
      <c r="M988" s="606">
        <v>204.4</v>
      </c>
      <c r="N988" s="606">
        <v>1.3698630136986301</v>
      </c>
      <c r="O988" t="s">
        <v>799</v>
      </c>
      <c r="P988" t="s">
        <v>1231</v>
      </c>
      <c r="Q988" t="s">
        <v>799</v>
      </c>
      <c r="R988">
        <v>180</v>
      </c>
      <c r="Y988">
        <v>21.94</v>
      </c>
      <c r="AA988">
        <v>56.71</v>
      </c>
      <c r="AB988">
        <v>41.99</v>
      </c>
      <c r="AC988" t="s">
        <v>88</v>
      </c>
      <c r="AD988" s="508" t="s">
        <v>1233</v>
      </c>
      <c r="AE988" s="1059"/>
      <c r="AF988" s="1059"/>
      <c r="AG988" s="1059"/>
      <c r="AH988" s="1059"/>
      <c r="AI988" s="1059"/>
      <c r="AJ988" s="1059"/>
      <c r="AK988" s="1059"/>
      <c r="AL988" s="1059"/>
      <c r="AM988" s="1059"/>
      <c r="AN988" s="1059"/>
      <c r="AO988" s="1059"/>
      <c r="AP988" s="1059"/>
      <c r="AQ988" s="1059"/>
      <c r="AR988" s="1059">
        <v>0.240109589041095</v>
      </c>
      <c r="AS988" s="1059">
        <v>0.25722545662100399</v>
      </c>
      <c r="AT988" s="1059">
        <v>0.23088067090225001</v>
      </c>
      <c r="AU988" s="1061">
        <v>0.21279461144439801</v>
      </c>
    </row>
    <row r="989" spans="1:47" x14ac:dyDescent="0.2">
      <c r="A989">
        <v>62845</v>
      </c>
      <c r="B989" t="s">
        <v>2242</v>
      </c>
      <c r="C989" s="507">
        <v>44196</v>
      </c>
      <c r="D989">
        <v>2020</v>
      </c>
      <c r="E989" t="s">
        <v>177</v>
      </c>
      <c r="F989" t="s">
        <v>221</v>
      </c>
      <c r="G989">
        <v>32.741382999999999</v>
      </c>
      <c r="H989">
        <v>-101.621801</v>
      </c>
      <c r="I989" s="606">
        <v>5.3591904110000002</v>
      </c>
      <c r="J989" t="s">
        <v>431</v>
      </c>
      <c r="K989" t="s">
        <v>1249</v>
      </c>
      <c r="L989" s="606">
        <v>287</v>
      </c>
      <c r="M989" s="606">
        <v>225</v>
      </c>
      <c r="N989" s="606">
        <v>1.2755555555555556</v>
      </c>
      <c r="O989" t="s">
        <v>799</v>
      </c>
      <c r="P989" t="s">
        <v>1231</v>
      </c>
      <c r="Q989" t="s">
        <v>799</v>
      </c>
      <c r="R989">
        <v>180</v>
      </c>
      <c r="Y989">
        <v>23.11</v>
      </c>
      <c r="AA989">
        <v>37.46</v>
      </c>
      <c r="AB989">
        <v>28.41</v>
      </c>
      <c r="AC989" t="s">
        <v>1259</v>
      </c>
      <c r="AD989" s="508" t="s">
        <v>1233</v>
      </c>
      <c r="AE989" s="1059"/>
      <c r="AF989" s="1059"/>
      <c r="AG989" s="1059"/>
      <c r="AH989" s="1059"/>
      <c r="AI989" s="1059"/>
      <c r="AJ989" s="1059"/>
      <c r="AK989" s="1059"/>
      <c r="AL989" s="1059"/>
      <c r="AM989" s="1059"/>
      <c r="AN989" s="1059"/>
      <c r="AO989" s="1059"/>
      <c r="AP989" s="1059"/>
      <c r="AQ989" s="1059"/>
      <c r="AR989" s="1059">
        <v>0.26819228817858898</v>
      </c>
      <c r="AS989" s="1059">
        <v>0.27419939117199299</v>
      </c>
      <c r="AT989" s="1059">
        <v>0.25611922881785898</v>
      </c>
      <c r="AU989" s="1061">
        <v>0.268047965998785</v>
      </c>
    </row>
    <row r="990" spans="1:47" x14ac:dyDescent="0.2">
      <c r="A990">
        <v>62249</v>
      </c>
      <c r="B990" t="s">
        <v>2243</v>
      </c>
      <c r="C990" s="507">
        <v>43861</v>
      </c>
      <c r="D990">
        <v>2020</v>
      </c>
      <c r="E990" t="s">
        <v>177</v>
      </c>
      <c r="F990" t="s">
        <v>221</v>
      </c>
      <c r="G990">
        <v>34.374631000000001</v>
      </c>
      <c r="H990">
        <v>-100.105783</v>
      </c>
      <c r="I990" s="606">
        <v>5.0768646118999996</v>
      </c>
      <c r="J990" t="s">
        <v>431</v>
      </c>
      <c r="K990" t="s">
        <v>1249</v>
      </c>
      <c r="L990" s="606">
        <v>326.89999999999998</v>
      </c>
      <c r="M990" s="606">
        <v>240</v>
      </c>
      <c r="N990" s="606">
        <v>1.3620833333333333</v>
      </c>
      <c r="O990" t="s">
        <v>799</v>
      </c>
      <c r="P990" t="s">
        <v>1231</v>
      </c>
      <c r="Q990" t="s">
        <v>799</v>
      </c>
      <c r="R990">
        <v>181</v>
      </c>
      <c r="Y990">
        <v>19.760000000000002</v>
      </c>
      <c r="AA990">
        <v>46.3</v>
      </c>
      <c r="AB990">
        <v>35.04</v>
      </c>
      <c r="AC990" t="s">
        <v>332</v>
      </c>
      <c r="AD990" s="508" t="s">
        <v>1233</v>
      </c>
      <c r="AE990" s="1059"/>
      <c r="AF990" s="1059"/>
      <c r="AG990" s="1059"/>
      <c r="AH990" s="1059"/>
      <c r="AI990" s="1059"/>
      <c r="AJ990" s="1059"/>
      <c r="AK990" s="1059"/>
      <c r="AL990" s="1059"/>
      <c r="AM990" s="1059"/>
      <c r="AN990" s="1059"/>
      <c r="AO990" s="1059"/>
      <c r="AP990" s="1059"/>
      <c r="AQ990" s="1059"/>
      <c r="AR990" s="1059">
        <v>0.22534436834094301</v>
      </c>
      <c r="AS990" s="1059">
        <v>0.248048896499238</v>
      </c>
      <c r="AT990" s="1059">
        <v>0.250712043378995</v>
      </c>
      <c r="AU990" s="1061">
        <v>0.21596178658166301</v>
      </c>
    </row>
    <row r="991" spans="1:47" x14ac:dyDescent="0.2">
      <c r="A991">
        <v>62755</v>
      </c>
      <c r="B991" t="s">
        <v>2244</v>
      </c>
      <c r="C991" s="507">
        <v>44012</v>
      </c>
      <c r="D991">
        <v>2020</v>
      </c>
      <c r="E991" t="s">
        <v>177</v>
      </c>
      <c r="F991" t="s">
        <v>221</v>
      </c>
      <c r="G991">
        <v>32.312520999999997</v>
      </c>
      <c r="H991">
        <v>-102.87297100000001</v>
      </c>
      <c r="I991" s="606">
        <v>5.4628148402000001</v>
      </c>
      <c r="J991" t="s">
        <v>431</v>
      </c>
      <c r="K991" t="s">
        <v>1251</v>
      </c>
      <c r="L991" s="606">
        <v>378.9</v>
      </c>
      <c r="M991" s="606">
        <v>303.60000000000002</v>
      </c>
      <c r="N991" s="606">
        <v>1.2480237154150196</v>
      </c>
      <c r="O991" t="s">
        <v>799</v>
      </c>
      <c r="P991" t="s">
        <v>1231</v>
      </c>
      <c r="Q991" t="s">
        <v>799</v>
      </c>
      <c r="R991">
        <v>180</v>
      </c>
      <c r="Y991">
        <v>24.82</v>
      </c>
      <c r="AA991">
        <v>36.880000000000003</v>
      </c>
      <c r="AB991">
        <v>27.91</v>
      </c>
      <c r="AC991" t="s">
        <v>332</v>
      </c>
      <c r="AD991" s="508" t="s">
        <v>1233</v>
      </c>
      <c r="AE991" s="1059"/>
      <c r="AF991" s="1059"/>
      <c r="AG991" s="1059"/>
      <c r="AH991" s="1059"/>
      <c r="AI991" s="1059"/>
      <c r="AJ991" s="1059"/>
      <c r="AK991" s="1059"/>
      <c r="AL991" s="1059"/>
      <c r="AM991" s="1059"/>
      <c r="AN991" s="1059"/>
      <c r="AO991" s="1059"/>
      <c r="AP991" s="1059"/>
      <c r="AQ991" s="1059"/>
      <c r="AR991" s="1059">
        <v>0.24986149162861401</v>
      </c>
      <c r="AS991" s="1059">
        <v>0.24005479452054701</v>
      </c>
      <c r="AT991" s="1059">
        <v>0.26780423352043298</v>
      </c>
      <c r="AU991" s="1061">
        <v>0.28223889224869197</v>
      </c>
    </row>
    <row r="992" spans="1:47" x14ac:dyDescent="0.2">
      <c r="A992">
        <v>62561</v>
      </c>
      <c r="B992" t="s">
        <v>2245</v>
      </c>
      <c r="C992" s="507">
        <v>44074</v>
      </c>
      <c r="D992">
        <v>2020</v>
      </c>
      <c r="E992" t="s">
        <v>177</v>
      </c>
      <c r="F992" t="s">
        <v>221</v>
      </c>
      <c r="G992">
        <v>31.219443999999999</v>
      </c>
      <c r="H992">
        <v>-102.192201</v>
      </c>
      <c r="I992" s="606">
        <v>5.4971799086999997</v>
      </c>
      <c r="J992" t="s">
        <v>431</v>
      </c>
      <c r="K992" t="s">
        <v>1249</v>
      </c>
      <c r="L992" s="606">
        <v>497</v>
      </c>
      <c r="M992" s="606">
        <v>410</v>
      </c>
      <c r="N992" s="606">
        <v>1.2121951219512195</v>
      </c>
      <c r="O992" t="s">
        <v>799</v>
      </c>
      <c r="P992" t="s">
        <v>1231</v>
      </c>
      <c r="Q992" t="s">
        <v>799</v>
      </c>
      <c r="R992">
        <v>180</v>
      </c>
      <c r="S992" t="s">
        <v>1293</v>
      </c>
      <c r="T992" t="s">
        <v>1294</v>
      </c>
      <c r="U992" t="s">
        <v>1295</v>
      </c>
      <c r="V992">
        <v>2022</v>
      </c>
      <c r="W992">
        <v>50</v>
      </c>
      <c r="X992">
        <v>108.6</v>
      </c>
      <c r="Y992">
        <v>22.62</v>
      </c>
      <c r="AA992">
        <v>32.65</v>
      </c>
      <c r="AB992">
        <v>24.84</v>
      </c>
      <c r="AC992" t="s">
        <v>332</v>
      </c>
      <c r="AD992" s="508" t="s">
        <v>1233</v>
      </c>
      <c r="AE992" s="1059"/>
      <c r="AF992" s="1059"/>
      <c r="AG992" s="1059"/>
      <c r="AH992" s="1059"/>
      <c r="AI992" s="1059"/>
      <c r="AJ992" s="1059"/>
      <c r="AK992" s="1059"/>
      <c r="AL992" s="1059"/>
      <c r="AM992" s="1059"/>
      <c r="AN992" s="1059"/>
      <c r="AO992" s="1059"/>
      <c r="AP992" s="1059"/>
      <c r="AQ992" s="1059"/>
      <c r="AR992" s="1059">
        <v>0.281017408675799</v>
      </c>
      <c r="AS992" s="1059">
        <v>0.288506278538812</v>
      </c>
      <c r="AT992" s="1059">
        <v>0.28195483906893798</v>
      </c>
      <c r="AU992" s="1061">
        <v>0.280023268470389</v>
      </c>
    </row>
    <row r="993" spans="1:47" x14ac:dyDescent="0.2">
      <c r="A993">
        <v>62970</v>
      </c>
      <c r="B993" t="s">
        <v>2246</v>
      </c>
      <c r="C993" s="507">
        <v>44286</v>
      </c>
      <c r="D993">
        <v>2021</v>
      </c>
      <c r="E993" t="s">
        <v>217</v>
      </c>
      <c r="F993" t="s">
        <v>259</v>
      </c>
      <c r="G993">
        <v>42.134481000000001</v>
      </c>
      <c r="H993">
        <v>-71.629870999999994</v>
      </c>
      <c r="I993" s="606">
        <v>3.8290577626000002</v>
      </c>
      <c r="J993" t="s">
        <v>431</v>
      </c>
      <c r="K993" t="s">
        <v>1249</v>
      </c>
      <c r="L993" s="606">
        <v>7.5016800000000003</v>
      </c>
      <c r="M993" s="606">
        <v>5.0010000000000003</v>
      </c>
      <c r="N993" s="606">
        <v>1.5000359928014397</v>
      </c>
      <c r="O993" t="s">
        <v>793</v>
      </c>
      <c r="P993" t="s">
        <v>793</v>
      </c>
      <c r="Q993">
        <v>25</v>
      </c>
      <c r="R993">
        <v>180</v>
      </c>
      <c r="S993" t="s">
        <v>1293</v>
      </c>
      <c r="T993" t="s">
        <v>1294</v>
      </c>
      <c r="V993">
        <v>2021</v>
      </c>
      <c r="W993">
        <v>4</v>
      </c>
      <c r="X993">
        <v>8</v>
      </c>
      <c r="Y993">
        <v>31.83</v>
      </c>
      <c r="Z993">
        <v>3.03</v>
      </c>
      <c r="AC993" t="s">
        <v>333</v>
      </c>
      <c r="AD993" s="508" t="s">
        <v>1233</v>
      </c>
      <c r="AE993" s="1059"/>
      <c r="AF993" s="1059"/>
      <c r="AG993" s="1059"/>
      <c r="AH993" s="1059"/>
      <c r="AI993" s="1059"/>
      <c r="AJ993" s="1059"/>
      <c r="AK993" s="1059"/>
      <c r="AL993" s="1059"/>
      <c r="AM993" s="1059"/>
      <c r="AN993" s="1059"/>
      <c r="AO993" s="1059"/>
      <c r="AP993" s="1059"/>
      <c r="AQ993" s="1059"/>
      <c r="AR993" s="1059"/>
      <c r="AS993" s="1059"/>
      <c r="AT993" s="1059"/>
      <c r="AU993" s="1061">
        <v>0.209816870869906</v>
      </c>
    </row>
    <row r="994" spans="1:47" x14ac:dyDescent="0.2">
      <c r="A994">
        <v>62969</v>
      </c>
      <c r="B994" t="s">
        <v>2247</v>
      </c>
      <c r="C994" s="507">
        <v>44286</v>
      </c>
      <c r="D994">
        <v>2021</v>
      </c>
      <c r="E994" t="s">
        <v>217</v>
      </c>
      <c r="F994" t="s">
        <v>259</v>
      </c>
      <c r="G994">
        <v>42.139251000000002</v>
      </c>
      <c r="H994">
        <v>-71.633311000000006</v>
      </c>
      <c r="I994" s="606">
        <v>3.8290577626000002</v>
      </c>
      <c r="J994" t="s">
        <v>431</v>
      </c>
      <c r="K994" t="s">
        <v>1249</v>
      </c>
      <c r="L994" s="606">
        <v>7.5016800000000003</v>
      </c>
      <c r="M994" s="606">
        <v>5.0010000000000003</v>
      </c>
      <c r="N994" s="606">
        <v>1.5000359928014397</v>
      </c>
      <c r="O994" t="s">
        <v>793</v>
      </c>
      <c r="P994" t="s">
        <v>793</v>
      </c>
      <c r="Q994">
        <v>20</v>
      </c>
      <c r="R994">
        <v>180</v>
      </c>
      <c r="S994" t="s">
        <v>1293</v>
      </c>
      <c r="T994" t="s">
        <v>1294</v>
      </c>
      <c r="V994">
        <v>2021</v>
      </c>
      <c r="W994">
        <v>4</v>
      </c>
      <c r="X994">
        <v>8</v>
      </c>
      <c r="Y994">
        <v>31.87</v>
      </c>
      <c r="Z994">
        <v>3.1</v>
      </c>
      <c r="AC994" t="s">
        <v>333</v>
      </c>
      <c r="AD994" s="508" t="s">
        <v>1233</v>
      </c>
      <c r="AE994" s="1059"/>
      <c r="AF994" s="1059"/>
      <c r="AG994" s="1059"/>
      <c r="AH994" s="1059"/>
      <c r="AI994" s="1059"/>
      <c r="AJ994" s="1059"/>
      <c r="AK994" s="1059"/>
      <c r="AL994" s="1059"/>
      <c r="AM994" s="1059"/>
      <c r="AN994" s="1059"/>
      <c r="AO994" s="1059"/>
      <c r="AP994" s="1059"/>
      <c r="AQ994" s="1059"/>
      <c r="AR994" s="1059"/>
      <c r="AS994" s="1059"/>
      <c r="AT994" s="1059"/>
      <c r="AU994" s="1061">
        <v>0.19716002154760301</v>
      </c>
    </row>
    <row r="995" spans="1:47" x14ac:dyDescent="0.2">
      <c r="A995">
        <v>64147</v>
      </c>
      <c r="B995" t="s">
        <v>2248</v>
      </c>
      <c r="C995" s="507">
        <v>44316</v>
      </c>
      <c r="D995">
        <v>2021</v>
      </c>
      <c r="E995" t="s">
        <v>217</v>
      </c>
      <c r="F995" t="s">
        <v>259</v>
      </c>
      <c r="G995">
        <v>42.518231</v>
      </c>
      <c r="H995">
        <v>-71.708130999999995</v>
      </c>
      <c r="I995" s="606">
        <v>3.8013716894999998</v>
      </c>
      <c r="J995" t="s">
        <v>431</v>
      </c>
      <c r="K995" t="s">
        <v>1249</v>
      </c>
      <c r="L995" s="606">
        <v>7.3151999999999999</v>
      </c>
      <c r="M995" s="606">
        <v>5.0010000000000003</v>
      </c>
      <c r="N995" s="606">
        <v>1.4627474505098979</v>
      </c>
      <c r="O995" t="s">
        <v>793</v>
      </c>
      <c r="P995" t="s">
        <v>793</v>
      </c>
      <c r="Q995">
        <v>27</v>
      </c>
      <c r="R995">
        <v>180</v>
      </c>
      <c r="S995" t="s">
        <v>1293</v>
      </c>
      <c r="T995" t="s">
        <v>1294</v>
      </c>
      <c r="U995" t="s">
        <v>1497</v>
      </c>
      <c r="V995">
        <v>2021</v>
      </c>
      <c r="W995">
        <v>3.5</v>
      </c>
      <c r="X995">
        <v>7</v>
      </c>
      <c r="Y995">
        <v>31.61</v>
      </c>
      <c r="Z995">
        <v>3.09</v>
      </c>
      <c r="AC995" t="s">
        <v>333</v>
      </c>
      <c r="AD995" s="508" t="s">
        <v>1233</v>
      </c>
      <c r="AE995" s="1059"/>
      <c r="AF995" s="1059"/>
      <c r="AG995" s="1059"/>
      <c r="AH995" s="1059"/>
      <c r="AI995" s="1059"/>
      <c r="AJ995" s="1059"/>
      <c r="AK995" s="1059"/>
      <c r="AL995" s="1059"/>
      <c r="AM995" s="1059"/>
      <c r="AN995" s="1059"/>
      <c r="AO995" s="1059"/>
      <c r="AP995" s="1059"/>
      <c r="AQ995" s="1059"/>
      <c r="AR995" s="1059"/>
      <c r="AS995" s="1059"/>
      <c r="AT995" s="1059">
        <v>0.17222582880684101</v>
      </c>
      <c r="AU995" s="1061">
        <v>0.15698135418453599</v>
      </c>
    </row>
    <row r="996" spans="1:47" x14ac:dyDescent="0.2">
      <c r="A996">
        <v>62978</v>
      </c>
      <c r="B996" t="s">
        <v>2249</v>
      </c>
      <c r="C996" s="507">
        <v>44316</v>
      </c>
      <c r="D996">
        <v>2021</v>
      </c>
      <c r="E996" t="s">
        <v>217</v>
      </c>
      <c r="F996" t="s">
        <v>259</v>
      </c>
      <c r="G996">
        <v>42.113250999999998</v>
      </c>
      <c r="H996">
        <v>-71.646180999999999</v>
      </c>
      <c r="I996" s="606">
        <v>3.8290577626000002</v>
      </c>
      <c r="J996" t="s">
        <v>431</v>
      </c>
      <c r="K996" t="s">
        <v>1249</v>
      </c>
      <c r="L996" s="606">
        <v>6.9</v>
      </c>
      <c r="M996" s="606">
        <v>5.0010000000000003</v>
      </c>
      <c r="N996" s="606">
        <v>1.3797240551889622</v>
      </c>
      <c r="O996" t="s">
        <v>793</v>
      </c>
      <c r="P996" t="s">
        <v>793</v>
      </c>
      <c r="Q996">
        <v>15</v>
      </c>
      <c r="R996">
        <v>180</v>
      </c>
      <c r="S996" t="s">
        <v>1293</v>
      </c>
      <c r="T996" t="s">
        <v>1294</v>
      </c>
      <c r="U996" t="s">
        <v>1295</v>
      </c>
      <c r="V996">
        <v>2021</v>
      </c>
      <c r="W996">
        <v>3</v>
      </c>
      <c r="X996">
        <v>6</v>
      </c>
      <c r="Y996">
        <v>31.53</v>
      </c>
      <c r="Z996">
        <v>2.99</v>
      </c>
      <c r="AC996" t="s">
        <v>333</v>
      </c>
      <c r="AD996" s="508" t="s">
        <v>1233</v>
      </c>
      <c r="AE996" s="1059"/>
      <c r="AF996" s="1059"/>
      <c r="AG996" s="1059"/>
      <c r="AH996" s="1059"/>
      <c r="AI996" s="1059"/>
      <c r="AJ996" s="1059"/>
      <c r="AK996" s="1059"/>
      <c r="AL996" s="1059"/>
      <c r="AM996" s="1059"/>
      <c r="AN996" s="1059"/>
      <c r="AO996" s="1059"/>
      <c r="AP996" s="1059"/>
      <c r="AQ996" s="1059"/>
      <c r="AR996" s="1059"/>
      <c r="AS996" s="1059"/>
      <c r="AT996" s="1059">
        <v>0.191400076149153</v>
      </c>
    </row>
    <row r="997" spans="1:47" x14ac:dyDescent="0.2">
      <c r="A997">
        <v>64450</v>
      </c>
      <c r="B997" t="s">
        <v>2250</v>
      </c>
      <c r="C997" s="507">
        <v>44347</v>
      </c>
      <c r="D997">
        <v>2021</v>
      </c>
      <c r="E997" t="s">
        <v>180</v>
      </c>
      <c r="F997" t="s">
        <v>228</v>
      </c>
      <c r="G997">
        <v>36.238348999999999</v>
      </c>
      <c r="H997">
        <v>-77.839028999999996</v>
      </c>
      <c r="I997" s="606">
        <v>4.4081602740000001</v>
      </c>
      <c r="J997" t="s">
        <v>431</v>
      </c>
      <c r="K997" t="s">
        <v>1249</v>
      </c>
      <c r="L997" s="606">
        <v>6.99</v>
      </c>
      <c r="M997" s="606">
        <v>5.0010000000000003</v>
      </c>
      <c r="N997" s="606">
        <v>1.3977204559088181</v>
      </c>
      <c r="O997" t="s">
        <v>793</v>
      </c>
      <c r="P997" t="s">
        <v>793</v>
      </c>
      <c r="Q997">
        <v>60</v>
      </c>
      <c r="R997">
        <v>180</v>
      </c>
      <c r="S997" t="s">
        <v>1293</v>
      </c>
      <c r="T997" t="s">
        <v>1294</v>
      </c>
      <c r="U997" t="s">
        <v>1295</v>
      </c>
      <c r="V997">
        <v>2021</v>
      </c>
      <c r="W997">
        <v>10</v>
      </c>
      <c r="X997">
        <v>10</v>
      </c>
      <c r="Y997">
        <v>24.91</v>
      </c>
      <c r="Z997">
        <v>2.13</v>
      </c>
      <c r="AA997">
        <v>36.049999999999997</v>
      </c>
      <c r="AB997">
        <v>28.16</v>
      </c>
      <c r="AC997" t="s">
        <v>1259</v>
      </c>
      <c r="AD997" s="508" t="s">
        <v>1233</v>
      </c>
      <c r="AE997" s="1059"/>
      <c r="AF997" s="1059"/>
      <c r="AG997" s="1059"/>
      <c r="AH997" s="1059"/>
      <c r="AI997" s="1059"/>
      <c r="AJ997" s="1059"/>
      <c r="AK997" s="1059"/>
      <c r="AL997" s="1059"/>
      <c r="AM997" s="1059"/>
      <c r="AN997" s="1059"/>
      <c r="AO997" s="1059"/>
      <c r="AP997" s="1059"/>
      <c r="AQ997" s="1059"/>
      <c r="AR997" s="1059"/>
      <c r="AS997" s="1059"/>
      <c r="AT997" s="1059">
        <v>0.24415208282544401</v>
      </c>
    </row>
    <row r="998" spans="1:47" x14ac:dyDescent="0.2">
      <c r="A998">
        <v>64129</v>
      </c>
      <c r="B998" t="s">
        <v>2251</v>
      </c>
      <c r="C998" s="507">
        <v>44377</v>
      </c>
      <c r="D998">
        <v>2021</v>
      </c>
      <c r="E998" t="s">
        <v>217</v>
      </c>
      <c r="F998" t="s">
        <v>259</v>
      </c>
      <c r="G998">
        <v>42.195960999999997</v>
      </c>
      <c r="H998">
        <v>-72.024911000000003</v>
      </c>
      <c r="I998" s="606">
        <v>3.8360931507</v>
      </c>
      <c r="J998" t="s">
        <v>431</v>
      </c>
      <c r="K998" t="s">
        <v>1249</v>
      </c>
      <c r="L998" s="606">
        <v>7.03</v>
      </c>
      <c r="M998" s="606">
        <v>5.0010000000000003</v>
      </c>
      <c r="N998" s="606">
        <v>1.4057188562287541</v>
      </c>
      <c r="O998" t="s">
        <v>793</v>
      </c>
      <c r="P998" t="s">
        <v>793</v>
      </c>
      <c r="Q998">
        <v>25</v>
      </c>
      <c r="R998">
        <v>180</v>
      </c>
      <c r="S998" t="s">
        <v>1293</v>
      </c>
      <c r="T998" t="s">
        <v>1294</v>
      </c>
      <c r="U998" t="s">
        <v>1497</v>
      </c>
      <c r="V998">
        <v>2021</v>
      </c>
      <c r="W998">
        <v>3.07</v>
      </c>
      <c r="X998">
        <v>6.3</v>
      </c>
      <c r="Y998">
        <v>31.19</v>
      </c>
      <c r="Z998">
        <v>3.05</v>
      </c>
      <c r="AA998">
        <v>63.33</v>
      </c>
      <c r="AB998">
        <v>48.1</v>
      </c>
      <c r="AC998" t="s">
        <v>333</v>
      </c>
      <c r="AD998" s="508" t="s">
        <v>1233</v>
      </c>
      <c r="AE998" s="1059"/>
      <c r="AF998" s="1059"/>
      <c r="AG998" s="1059"/>
      <c r="AH998" s="1059"/>
      <c r="AI998" s="1059"/>
      <c r="AJ998" s="1059"/>
      <c r="AK998" s="1059"/>
      <c r="AL998" s="1059"/>
      <c r="AM998" s="1059"/>
      <c r="AN998" s="1059"/>
      <c r="AO998" s="1059"/>
      <c r="AP998" s="1059"/>
      <c r="AQ998" s="1059"/>
      <c r="AR998" s="1059"/>
      <c r="AS998" s="1059"/>
      <c r="AT998" s="1059">
        <v>0.16889316200686799</v>
      </c>
    </row>
    <row r="999" spans="1:47" x14ac:dyDescent="0.2">
      <c r="A999">
        <v>63475</v>
      </c>
      <c r="B999" t="s">
        <v>2252</v>
      </c>
      <c r="C999" s="507">
        <v>44407</v>
      </c>
      <c r="D999">
        <v>2021</v>
      </c>
      <c r="E999" t="s">
        <v>217</v>
      </c>
      <c r="F999" t="s">
        <v>259</v>
      </c>
      <c r="G999">
        <v>42.393121000000001</v>
      </c>
      <c r="H999">
        <v>-71.654370999999998</v>
      </c>
      <c r="I999" s="606">
        <v>3.8163940638999998</v>
      </c>
      <c r="J999" t="s">
        <v>431</v>
      </c>
      <c r="K999" t="s">
        <v>1249</v>
      </c>
      <c r="L999" s="606">
        <v>7.4</v>
      </c>
      <c r="M999" s="606">
        <v>5.0010000000000003</v>
      </c>
      <c r="N999" s="606">
        <v>1.4797040591881623</v>
      </c>
      <c r="O999" t="s">
        <v>793</v>
      </c>
      <c r="P999" t="s">
        <v>793</v>
      </c>
      <c r="Q999">
        <v>25</v>
      </c>
      <c r="R999">
        <v>180</v>
      </c>
      <c r="S999" t="s">
        <v>1293</v>
      </c>
      <c r="T999" t="s">
        <v>1294</v>
      </c>
      <c r="U999" t="s">
        <v>1497</v>
      </c>
      <c r="V999">
        <v>2021</v>
      </c>
      <c r="W999">
        <v>3.3</v>
      </c>
      <c r="X999">
        <v>6</v>
      </c>
      <c r="Y999">
        <v>32.01</v>
      </c>
      <c r="Z999">
        <v>3.14</v>
      </c>
      <c r="AA999">
        <v>96.52</v>
      </c>
      <c r="AB999">
        <v>69.38</v>
      </c>
      <c r="AC999" t="s">
        <v>333</v>
      </c>
      <c r="AD999" s="508" t="s">
        <v>1233</v>
      </c>
      <c r="AE999" s="1059"/>
      <c r="AF999" s="1059"/>
      <c r="AG999" s="1059"/>
      <c r="AH999" s="1059"/>
      <c r="AI999" s="1059"/>
      <c r="AJ999" s="1059"/>
      <c r="AK999" s="1059"/>
      <c r="AL999" s="1059"/>
      <c r="AM999" s="1059"/>
      <c r="AN999" s="1059"/>
      <c r="AO999" s="1059"/>
      <c r="AP999" s="1059"/>
      <c r="AQ999" s="1059"/>
      <c r="AR999" s="1059"/>
      <c r="AS999" s="1059"/>
      <c r="AT999" s="1059">
        <v>0.20098719982030899</v>
      </c>
      <c r="AU999" s="1061">
        <v>0.18168042165701601</v>
      </c>
    </row>
    <row r="1000" spans="1:47" x14ac:dyDescent="0.2">
      <c r="A1000">
        <v>64627</v>
      </c>
      <c r="B1000" t="s">
        <v>2253</v>
      </c>
      <c r="C1000" s="507">
        <v>44439</v>
      </c>
      <c r="D1000">
        <v>2021</v>
      </c>
      <c r="E1000" t="s">
        <v>217</v>
      </c>
      <c r="F1000" t="s">
        <v>259</v>
      </c>
      <c r="G1000">
        <v>42.677540999999998</v>
      </c>
      <c r="H1000">
        <v>-71.450601000000006</v>
      </c>
      <c r="I1000" s="606">
        <v>3.8078479451999998</v>
      </c>
      <c r="J1000" t="s">
        <v>431</v>
      </c>
      <c r="K1000" t="s">
        <v>1249</v>
      </c>
      <c r="L1000" s="606">
        <v>9.8998899999999992</v>
      </c>
      <c r="M1000" s="606">
        <v>5.0010000000000003</v>
      </c>
      <c r="N1000" s="606">
        <v>1.9795820835832831</v>
      </c>
      <c r="O1000" t="s">
        <v>799</v>
      </c>
      <c r="P1000" t="s">
        <v>1231</v>
      </c>
      <c r="Q1000" t="s">
        <v>799</v>
      </c>
      <c r="R1000">
        <v>180</v>
      </c>
      <c r="S1000" t="s">
        <v>1293</v>
      </c>
      <c r="T1000" t="s">
        <v>1294</v>
      </c>
      <c r="U1000" t="s">
        <v>1497</v>
      </c>
      <c r="V1000">
        <v>2021</v>
      </c>
      <c r="W1000">
        <v>3.9</v>
      </c>
      <c r="X1000">
        <v>15.366</v>
      </c>
      <c r="Y1000">
        <v>33.4</v>
      </c>
      <c r="Z1000">
        <v>3.54</v>
      </c>
      <c r="AC1000" t="s">
        <v>333</v>
      </c>
      <c r="AD1000" s="508" t="s">
        <v>1233</v>
      </c>
      <c r="AE1000" s="1059"/>
      <c r="AF1000" s="1059"/>
      <c r="AG1000" s="1059"/>
      <c r="AH1000" s="1059"/>
      <c r="AI1000" s="1059"/>
      <c r="AJ1000" s="1059"/>
      <c r="AK1000" s="1059"/>
      <c r="AL1000" s="1059"/>
      <c r="AM1000" s="1059"/>
      <c r="AN1000" s="1059"/>
      <c r="AO1000" s="1059"/>
      <c r="AP1000" s="1059"/>
      <c r="AQ1000" s="1059"/>
      <c r="AR1000" s="1059"/>
      <c r="AS1000" s="1059"/>
      <c r="AT1000" s="1059">
        <v>0.21639507714895301</v>
      </c>
      <c r="AU1000" s="1061">
        <v>0.226161507224966</v>
      </c>
    </row>
    <row r="1001" spans="1:47" x14ac:dyDescent="0.2">
      <c r="A1001">
        <v>63805</v>
      </c>
      <c r="B1001" t="s">
        <v>2254</v>
      </c>
      <c r="C1001" s="507">
        <v>44469</v>
      </c>
      <c r="D1001">
        <v>2021</v>
      </c>
      <c r="E1001" t="s">
        <v>217</v>
      </c>
      <c r="F1001" t="s">
        <v>259</v>
      </c>
      <c r="G1001">
        <v>42.467891000000002</v>
      </c>
      <c r="H1001">
        <v>-72.069570999999996</v>
      </c>
      <c r="I1001" s="606">
        <v>3.8018212329000001</v>
      </c>
      <c r="J1001" t="s">
        <v>431</v>
      </c>
      <c r="K1001" t="s">
        <v>1249</v>
      </c>
      <c r="L1001" s="606">
        <v>7.4654999999999996</v>
      </c>
      <c r="M1001" s="606">
        <v>5.0010000000000003</v>
      </c>
      <c r="N1001" s="606">
        <v>1.4928014397120575</v>
      </c>
      <c r="O1001" t="s">
        <v>799</v>
      </c>
      <c r="P1001" t="s">
        <v>1231</v>
      </c>
      <c r="Q1001" t="s">
        <v>799</v>
      </c>
      <c r="R1001">
        <v>180</v>
      </c>
      <c r="S1001" t="s">
        <v>1293</v>
      </c>
      <c r="T1001" t="s">
        <v>1294</v>
      </c>
      <c r="U1001" t="s">
        <v>1295</v>
      </c>
      <c r="V1001">
        <v>2021</v>
      </c>
      <c r="W1001">
        <v>3.3</v>
      </c>
      <c r="X1001">
        <v>6.6</v>
      </c>
      <c r="Y1001">
        <v>31.99</v>
      </c>
      <c r="Z1001">
        <v>3.48</v>
      </c>
      <c r="AC1001" t="s">
        <v>330</v>
      </c>
      <c r="AD1001" s="508" t="s">
        <v>1233</v>
      </c>
      <c r="AE1001" s="1059"/>
      <c r="AF1001" s="1059"/>
      <c r="AG1001" s="1059"/>
      <c r="AH1001" s="1059"/>
      <c r="AI1001" s="1059"/>
      <c r="AJ1001" s="1059"/>
      <c r="AK1001" s="1059"/>
      <c r="AL1001" s="1059"/>
      <c r="AM1001" s="1059"/>
      <c r="AN1001" s="1059"/>
      <c r="AO1001" s="1059"/>
      <c r="AP1001" s="1059"/>
      <c r="AQ1001" s="1059"/>
      <c r="AR1001" s="1059"/>
      <c r="AS1001" s="1059"/>
      <c r="AT1001" s="1059">
        <v>0.16222782840692099</v>
      </c>
    </row>
    <row r="1002" spans="1:47" x14ac:dyDescent="0.2">
      <c r="A1002">
        <v>64374</v>
      </c>
      <c r="B1002" t="s">
        <v>2255</v>
      </c>
      <c r="C1002" s="507">
        <v>44469</v>
      </c>
      <c r="D1002">
        <v>2021</v>
      </c>
      <c r="E1002" t="s">
        <v>181</v>
      </c>
      <c r="F1002" t="s">
        <v>244</v>
      </c>
      <c r="G1002">
        <v>42.551808999999999</v>
      </c>
      <c r="H1002">
        <v>-75.530927000000005</v>
      </c>
      <c r="I1002" s="606">
        <v>3.6412728311000002</v>
      </c>
      <c r="J1002" t="s">
        <v>431</v>
      </c>
      <c r="K1002" t="s">
        <v>1249</v>
      </c>
      <c r="L1002" s="606">
        <v>7.5</v>
      </c>
      <c r="M1002" s="606">
        <v>5.0010000000000003</v>
      </c>
      <c r="N1002" s="606">
        <v>1.4997000599880024</v>
      </c>
      <c r="O1002" t="s">
        <v>793</v>
      </c>
      <c r="P1002" t="s">
        <v>793</v>
      </c>
      <c r="Q1002">
        <v>25</v>
      </c>
      <c r="R1002">
        <v>180</v>
      </c>
      <c r="S1002" t="s">
        <v>1293</v>
      </c>
      <c r="T1002" t="s">
        <v>1294</v>
      </c>
      <c r="U1002" t="s">
        <v>1497</v>
      </c>
      <c r="V1002">
        <v>2021</v>
      </c>
      <c r="W1002">
        <v>3</v>
      </c>
      <c r="X1002">
        <v>12</v>
      </c>
      <c r="Y1002">
        <v>33.409999999999997</v>
      </c>
      <c r="Z1002">
        <v>9.44</v>
      </c>
      <c r="AA1002">
        <v>56.46</v>
      </c>
      <c r="AB1002">
        <v>44.26</v>
      </c>
      <c r="AC1002" t="s">
        <v>333</v>
      </c>
      <c r="AD1002" s="508" t="s">
        <v>1233</v>
      </c>
      <c r="AE1002" s="1059"/>
      <c r="AF1002" s="1059"/>
      <c r="AG1002" s="1059"/>
      <c r="AH1002" s="1059"/>
      <c r="AI1002" s="1059"/>
      <c r="AJ1002" s="1059"/>
      <c r="AK1002" s="1059"/>
      <c r="AL1002" s="1059"/>
      <c r="AM1002" s="1059"/>
      <c r="AN1002" s="1059"/>
      <c r="AO1002" s="1059"/>
      <c r="AP1002" s="1059"/>
      <c r="AQ1002" s="1059"/>
      <c r="AR1002" s="1059"/>
      <c r="AS1002" s="1059"/>
      <c r="AT1002" s="1059">
        <v>0.15811906111928201</v>
      </c>
      <c r="AU1002" s="1061">
        <v>0.168727638807393</v>
      </c>
    </row>
    <row r="1003" spans="1:47" x14ac:dyDescent="0.2">
      <c r="A1003">
        <v>65217</v>
      </c>
      <c r="B1003" t="s">
        <v>2256</v>
      </c>
      <c r="C1003" s="507">
        <v>44469</v>
      </c>
      <c r="D1003">
        <v>2021</v>
      </c>
      <c r="E1003" t="s">
        <v>181</v>
      </c>
      <c r="F1003" t="s">
        <v>244</v>
      </c>
      <c r="G1003">
        <v>41.392701000000002</v>
      </c>
      <c r="H1003">
        <v>-74.347801000000004</v>
      </c>
      <c r="I1003" s="606">
        <v>3.9032410958999999</v>
      </c>
      <c r="J1003" t="s">
        <v>431</v>
      </c>
      <c r="K1003" t="s">
        <v>1249</v>
      </c>
      <c r="L1003" s="606">
        <v>6.9287399999999995</v>
      </c>
      <c r="M1003" s="606">
        <v>5.0010000000000003</v>
      </c>
      <c r="N1003" s="606">
        <v>1.3854709058188361</v>
      </c>
      <c r="O1003" t="s">
        <v>793</v>
      </c>
      <c r="P1003" t="s">
        <v>793</v>
      </c>
      <c r="Q1003">
        <v>25</v>
      </c>
      <c r="R1003">
        <v>180</v>
      </c>
      <c r="S1003" t="s">
        <v>1293</v>
      </c>
      <c r="T1003" t="s">
        <v>1294</v>
      </c>
      <c r="U1003" t="s">
        <v>1497</v>
      </c>
      <c r="V1003">
        <v>2021</v>
      </c>
      <c r="W1003">
        <v>4.5</v>
      </c>
      <c r="X1003">
        <v>17</v>
      </c>
      <c r="Y1003">
        <v>32.72</v>
      </c>
      <c r="Z1003">
        <v>8.44</v>
      </c>
      <c r="AC1003" t="s">
        <v>333</v>
      </c>
      <c r="AD1003" s="508" t="s">
        <v>1233</v>
      </c>
      <c r="AE1003" s="1059"/>
      <c r="AF1003" s="1059"/>
      <c r="AG1003" s="1059"/>
      <c r="AH1003" s="1059"/>
      <c r="AI1003" s="1059"/>
      <c r="AJ1003" s="1059"/>
      <c r="AK1003" s="1059"/>
      <c r="AL1003" s="1059"/>
      <c r="AM1003" s="1059"/>
      <c r="AN1003" s="1059"/>
      <c r="AO1003" s="1059"/>
      <c r="AP1003" s="1059"/>
      <c r="AQ1003" s="1059"/>
      <c r="AR1003" s="1059"/>
      <c r="AS1003" s="1059"/>
      <c r="AT1003" s="1059">
        <v>0.15661251311381499</v>
      </c>
      <c r="AU1003" s="1061">
        <v>0.140454604889586</v>
      </c>
    </row>
    <row r="1004" spans="1:47" x14ac:dyDescent="0.2">
      <c r="A1004">
        <v>64876</v>
      </c>
      <c r="B1004" t="s">
        <v>2257</v>
      </c>
      <c r="C1004" s="507">
        <v>44500</v>
      </c>
      <c r="D1004">
        <v>2021</v>
      </c>
      <c r="E1004" t="s">
        <v>217</v>
      </c>
      <c r="F1004" t="s">
        <v>259</v>
      </c>
      <c r="G1004">
        <v>41.808546999999997</v>
      </c>
      <c r="H1004">
        <v>-70.726680000000002</v>
      </c>
      <c r="I1004" s="606">
        <v>3.8484940639</v>
      </c>
      <c r="J1004" t="s">
        <v>431</v>
      </c>
      <c r="K1004" t="s">
        <v>1249</v>
      </c>
      <c r="L1004" s="606">
        <v>7.1954999999999991</v>
      </c>
      <c r="M1004" s="606">
        <v>5.0010000000000003</v>
      </c>
      <c r="N1004" s="606">
        <v>1.4388122375524892</v>
      </c>
      <c r="O1004" t="s">
        <v>799</v>
      </c>
      <c r="P1004" t="s">
        <v>1231</v>
      </c>
      <c r="Q1004" t="s">
        <v>799</v>
      </c>
      <c r="R1004">
        <v>180</v>
      </c>
      <c r="S1004" t="s">
        <v>1293</v>
      </c>
      <c r="U1004" t="s">
        <v>1497</v>
      </c>
      <c r="V1004">
        <v>2021</v>
      </c>
      <c r="W1004">
        <v>5</v>
      </c>
      <c r="X1004">
        <v>26.2624</v>
      </c>
      <c r="Y1004">
        <v>32.840000000000003</v>
      </c>
      <c r="Z1004">
        <v>4.67</v>
      </c>
      <c r="AC1004" t="s">
        <v>330</v>
      </c>
      <c r="AD1004" s="508" t="s">
        <v>1233</v>
      </c>
      <c r="AE1004" s="1059"/>
      <c r="AF1004" s="1059"/>
      <c r="AG1004" s="1059"/>
      <c r="AH1004" s="1059"/>
      <c r="AI1004" s="1059"/>
      <c r="AJ1004" s="1059"/>
      <c r="AK1004" s="1059"/>
      <c r="AL1004" s="1059"/>
      <c r="AM1004" s="1059"/>
      <c r="AN1004" s="1059"/>
      <c r="AO1004" s="1059"/>
      <c r="AP1004" s="1059"/>
      <c r="AQ1004" s="1059"/>
      <c r="AR1004" s="1059"/>
      <c r="AS1004" s="1059"/>
      <c r="AT1004" s="1059">
        <v>0.161291942524737</v>
      </c>
    </row>
    <row r="1005" spans="1:47" x14ac:dyDescent="0.2">
      <c r="A1005">
        <v>64875</v>
      </c>
      <c r="B1005" t="s">
        <v>2258</v>
      </c>
      <c r="C1005" s="507">
        <v>44530</v>
      </c>
      <c r="D1005">
        <v>2021</v>
      </c>
      <c r="E1005" t="s">
        <v>217</v>
      </c>
      <c r="F1005" t="s">
        <v>259</v>
      </c>
      <c r="G1005">
        <v>41.805143999999999</v>
      </c>
      <c r="H1005">
        <v>-70.725239999999999</v>
      </c>
      <c r="I1005" s="606">
        <v>3.8484940639</v>
      </c>
      <c r="J1005" t="s">
        <v>431</v>
      </c>
      <c r="K1005" t="s">
        <v>1249</v>
      </c>
      <c r="L1005" s="606">
        <v>7.60656</v>
      </c>
      <c r="M1005" s="606">
        <v>5.0010000000000003</v>
      </c>
      <c r="N1005" s="606">
        <v>1.5210077984403119</v>
      </c>
      <c r="O1005" t="s">
        <v>793</v>
      </c>
      <c r="P1005" t="s">
        <v>793</v>
      </c>
      <c r="Q1005">
        <v>25</v>
      </c>
      <c r="R1005">
        <v>180</v>
      </c>
      <c r="S1005" t="s">
        <v>1293</v>
      </c>
      <c r="T1005" t="s">
        <v>1294</v>
      </c>
      <c r="U1005" t="s">
        <v>1295</v>
      </c>
      <c r="V1005">
        <v>2021</v>
      </c>
      <c r="W1005">
        <v>3.3</v>
      </c>
      <c r="X1005">
        <v>7.2883800000000001</v>
      </c>
      <c r="Y1005">
        <v>32.14</v>
      </c>
      <c r="Z1005">
        <v>4.12</v>
      </c>
      <c r="AC1005" t="s">
        <v>330</v>
      </c>
      <c r="AD1005" s="508" t="s">
        <v>1233</v>
      </c>
      <c r="AE1005" s="1059"/>
      <c r="AF1005" s="1059"/>
      <c r="AG1005" s="1059"/>
      <c r="AH1005" s="1059"/>
      <c r="AI1005" s="1059"/>
      <c r="AJ1005" s="1059"/>
      <c r="AK1005" s="1059"/>
      <c r="AL1005" s="1059"/>
      <c r="AM1005" s="1059"/>
      <c r="AN1005" s="1059"/>
      <c r="AO1005" s="1059"/>
      <c r="AP1005" s="1059"/>
      <c r="AQ1005" s="1059"/>
      <c r="AR1005" s="1059"/>
      <c r="AS1005" s="1059"/>
      <c r="AT1005" s="1059">
        <v>0.11150737888951801</v>
      </c>
      <c r="AU1005" s="1061">
        <v>0.23146554659924101</v>
      </c>
    </row>
    <row r="1006" spans="1:47" x14ac:dyDescent="0.2">
      <c r="A1006">
        <v>64970</v>
      </c>
      <c r="B1006" t="s">
        <v>2259</v>
      </c>
      <c r="C1006" s="507">
        <v>44530</v>
      </c>
      <c r="D1006">
        <v>2021</v>
      </c>
      <c r="E1006" t="s">
        <v>217</v>
      </c>
      <c r="F1006" t="s">
        <v>259</v>
      </c>
      <c r="G1006">
        <v>41.828474999999997</v>
      </c>
      <c r="H1006">
        <v>-70.721209999999999</v>
      </c>
      <c r="I1006" s="606">
        <v>3.8484940639</v>
      </c>
      <c r="J1006" t="s">
        <v>431</v>
      </c>
      <c r="K1006" t="s">
        <v>1249</v>
      </c>
      <c r="L1006" s="606">
        <v>11.648</v>
      </c>
      <c r="M1006" s="606">
        <v>5.0010000000000003</v>
      </c>
      <c r="N1006" s="606">
        <v>2.3291341731653668</v>
      </c>
      <c r="O1006" t="s">
        <v>793</v>
      </c>
      <c r="P1006" t="s">
        <v>793</v>
      </c>
      <c r="Q1006">
        <v>25</v>
      </c>
      <c r="R1006">
        <v>180</v>
      </c>
      <c r="S1006" t="s">
        <v>1293</v>
      </c>
      <c r="T1006" t="s">
        <v>1294</v>
      </c>
      <c r="U1006" t="s">
        <v>1295</v>
      </c>
      <c r="V1006">
        <v>2021</v>
      </c>
      <c r="W1006">
        <v>5</v>
      </c>
      <c r="X1006">
        <v>26.5</v>
      </c>
      <c r="Y1006">
        <v>32.950000000000003</v>
      </c>
      <c r="Z1006">
        <v>4.74</v>
      </c>
      <c r="AC1006" t="s">
        <v>330</v>
      </c>
      <c r="AD1006" s="508" t="s">
        <v>1233</v>
      </c>
      <c r="AE1006" s="1059"/>
      <c r="AF1006" s="1059"/>
      <c r="AG1006" s="1059"/>
      <c r="AH1006" s="1059"/>
      <c r="AI1006" s="1059"/>
      <c r="AJ1006" s="1059"/>
      <c r="AK1006" s="1059"/>
      <c r="AL1006" s="1059"/>
      <c r="AM1006" s="1059"/>
      <c r="AN1006" s="1059"/>
      <c r="AO1006" s="1059"/>
      <c r="AP1006" s="1059"/>
      <c r="AQ1006" s="1059"/>
      <c r="AR1006" s="1059"/>
      <c r="AS1006" s="1059"/>
      <c r="AT1006" s="1059">
        <v>0.29268118978943902</v>
      </c>
    </row>
    <row r="1007" spans="1:47" x14ac:dyDescent="0.2">
      <c r="A1007">
        <v>65055</v>
      </c>
      <c r="B1007" t="s">
        <v>2260</v>
      </c>
      <c r="C1007" s="507">
        <v>44561</v>
      </c>
      <c r="D1007">
        <v>2021</v>
      </c>
      <c r="E1007" t="s">
        <v>217</v>
      </c>
      <c r="F1007" t="s">
        <v>259</v>
      </c>
      <c r="G1007">
        <v>41.791701000000003</v>
      </c>
      <c r="H1007">
        <v>-70.724920999999995</v>
      </c>
      <c r="I1007" s="606">
        <v>3.8812164384000001</v>
      </c>
      <c r="J1007" t="s">
        <v>431</v>
      </c>
      <c r="K1007" t="s">
        <v>1249</v>
      </c>
      <c r="L1007" s="606">
        <v>6.9537000000000004</v>
      </c>
      <c r="M1007" s="606">
        <v>5.0010000000000003</v>
      </c>
      <c r="N1007" s="606">
        <v>1.3904619076184763</v>
      </c>
      <c r="O1007" t="s">
        <v>793</v>
      </c>
      <c r="P1007" t="s">
        <v>793</v>
      </c>
      <c r="Q1007">
        <v>25</v>
      </c>
      <c r="R1007">
        <v>180</v>
      </c>
      <c r="S1007" t="s">
        <v>1293</v>
      </c>
      <c r="T1007" t="s">
        <v>1335</v>
      </c>
      <c r="U1007" t="s">
        <v>1497</v>
      </c>
      <c r="V1007">
        <v>2021</v>
      </c>
      <c r="W1007">
        <v>2.31</v>
      </c>
      <c r="X1007">
        <v>4.8808999999999996</v>
      </c>
      <c r="Y1007">
        <v>31.92</v>
      </c>
      <c r="Z1007">
        <v>4.07</v>
      </c>
      <c r="AC1007" t="s">
        <v>330</v>
      </c>
      <c r="AD1007" s="508" t="s">
        <v>1233</v>
      </c>
      <c r="AE1007" s="1059"/>
      <c r="AF1007" s="1059"/>
      <c r="AG1007" s="1059"/>
      <c r="AH1007" s="1059"/>
      <c r="AI1007" s="1059"/>
      <c r="AJ1007" s="1059"/>
      <c r="AK1007" s="1059"/>
      <c r="AL1007" s="1059"/>
      <c r="AM1007" s="1059"/>
      <c r="AN1007" s="1059"/>
      <c r="AO1007" s="1059"/>
      <c r="AP1007" s="1059"/>
      <c r="AQ1007" s="1059"/>
      <c r="AR1007" s="1059"/>
      <c r="AS1007" s="1059"/>
      <c r="AT1007" s="1059">
        <v>0.25234679091578899</v>
      </c>
    </row>
    <row r="1008" spans="1:47" x14ac:dyDescent="0.2">
      <c r="A1008">
        <v>65056</v>
      </c>
      <c r="B1008" t="s">
        <v>2261</v>
      </c>
      <c r="C1008" s="507">
        <v>44561</v>
      </c>
      <c r="D1008">
        <v>2021</v>
      </c>
      <c r="E1008" t="s">
        <v>217</v>
      </c>
      <c r="F1008" t="s">
        <v>259</v>
      </c>
      <c r="G1008">
        <v>41.799700999999999</v>
      </c>
      <c r="H1008">
        <v>-70.702921000000003</v>
      </c>
      <c r="I1008" s="606">
        <v>3.8812164384000001</v>
      </c>
      <c r="J1008" t="s">
        <v>431</v>
      </c>
      <c r="K1008" t="s">
        <v>1249</v>
      </c>
      <c r="L1008" s="606">
        <v>7.4029999999999996</v>
      </c>
      <c r="M1008" s="606">
        <v>5.0010000000000003</v>
      </c>
      <c r="N1008" s="606">
        <v>1.4803039392121573</v>
      </c>
      <c r="O1008" t="s">
        <v>793</v>
      </c>
      <c r="P1008" t="s">
        <v>793</v>
      </c>
      <c r="Q1008">
        <v>25</v>
      </c>
      <c r="R1008">
        <v>180</v>
      </c>
      <c r="S1008" t="s">
        <v>1293</v>
      </c>
      <c r="T1008" t="s">
        <v>1294</v>
      </c>
      <c r="U1008" t="s">
        <v>1497</v>
      </c>
      <c r="V1008">
        <v>2021</v>
      </c>
      <c r="W1008">
        <v>3.3</v>
      </c>
      <c r="X1008">
        <v>6.8840000000000003</v>
      </c>
      <c r="Y1008">
        <v>32.119999999999997</v>
      </c>
      <c r="Z1008">
        <v>4.08</v>
      </c>
      <c r="AC1008" t="s">
        <v>330</v>
      </c>
      <c r="AD1008" s="508" t="s">
        <v>1233</v>
      </c>
      <c r="AE1008" s="1059"/>
      <c r="AF1008" s="1059"/>
      <c r="AG1008" s="1059"/>
      <c r="AH1008" s="1059"/>
      <c r="AI1008" s="1059"/>
      <c r="AJ1008" s="1059"/>
      <c r="AK1008" s="1059"/>
      <c r="AL1008" s="1059"/>
      <c r="AM1008" s="1059"/>
      <c r="AN1008" s="1059"/>
      <c r="AO1008" s="1059"/>
      <c r="AP1008" s="1059"/>
      <c r="AQ1008" s="1059"/>
      <c r="AR1008" s="1059"/>
      <c r="AS1008" s="1059"/>
      <c r="AT1008" s="1059">
        <v>0.22326584911328201</v>
      </c>
    </row>
    <row r="1009" spans="1:47" x14ac:dyDescent="0.2">
      <c r="A1009">
        <v>62977</v>
      </c>
      <c r="B1009" t="s">
        <v>2262</v>
      </c>
      <c r="C1009" s="507">
        <v>44561</v>
      </c>
      <c r="D1009">
        <v>2021</v>
      </c>
      <c r="E1009" t="s">
        <v>217</v>
      </c>
      <c r="F1009" t="s">
        <v>259</v>
      </c>
      <c r="G1009">
        <v>42.111860999999998</v>
      </c>
      <c r="H1009">
        <v>-71.647671000000003</v>
      </c>
      <c r="I1009" s="606">
        <v>3.8290577626000002</v>
      </c>
      <c r="J1009" t="s">
        <v>431</v>
      </c>
      <c r="K1009" t="s">
        <v>1249</v>
      </c>
      <c r="L1009" s="606">
        <v>7.5</v>
      </c>
      <c r="M1009" s="606">
        <v>5.0010000000000003</v>
      </c>
      <c r="N1009" s="606">
        <v>1.4997000599880024</v>
      </c>
      <c r="O1009" t="s">
        <v>793</v>
      </c>
      <c r="P1009" t="s">
        <v>793</v>
      </c>
      <c r="Q1009">
        <v>20</v>
      </c>
      <c r="R1009">
        <v>180</v>
      </c>
      <c r="S1009" t="s">
        <v>1293</v>
      </c>
      <c r="T1009" t="s">
        <v>1294</v>
      </c>
      <c r="U1009" t="s">
        <v>1295</v>
      </c>
      <c r="V1009">
        <v>2021</v>
      </c>
      <c r="W1009">
        <v>4</v>
      </c>
      <c r="X1009">
        <v>8</v>
      </c>
      <c r="Y1009">
        <v>31.54</v>
      </c>
      <c r="Z1009">
        <v>4.04</v>
      </c>
      <c r="AC1009" t="s">
        <v>333</v>
      </c>
      <c r="AD1009" s="508" t="s">
        <v>1233</v>
      </c>
      <c r="AE1009" s="1059"/>
      <c r="AF1009" s="1059"/>
      <c r="AG1009" s="1059"/>
      <c r="AH1009" s="1059"/>
      <c r="AI1009" s="1059"/>
      <c r="AJ1009" s="1059"/>
      <c r="AK1009" s="1059"/>
      <c r="AL1009" s="1059"/>
      <c r="AM1009" s="1059"/>
      <c r="AN1009" s="1059"/>
      <c r="AO1009" s="1059"/>
      <c r="AP1009" s="1059"/>
      <c r="AQ1009" s="1059"/>
      <c r="AR1009" s="1059"/>
      <c r="AS1009" s="1059"/>
      <c r="AT1009" s="1059">
        <v>0.19728930926143501</v>
      </c>
      <c r="AU1009" s="1061">
        <v>0.202555117391822</v>
      </c>
    </row>
    <row r="1010" spans="1:47" x14ac:dyDescent="0.2">
      <c r="A1010">
        <v>66764</v>
      </c>
      <c r="B1010" t="s">
        <v>2263</v>
      </c>
      <c r="C1010" s="507">
        <v>44407</v>
      </c>
      <c r="D1010">
        <v>2021</v>
      </c>
      <c r="E1010" t="s">
        <v>181</v>
      </c>
      <c r="F1010" t="s">
        <v>244</v>
      </c>
      <c r="G1010">
        <v>42.85</v>
      </c>
      <c r="H1010">
        <v>-74.05</v>
      </c>
      <c r="I1010" s="606">
        <v>3.8198995434</v>
      </c>
      <c r="J1010" t="s">
        <v>431</v>
      </c>
      <c r="K1010" t="s">
        <v>1249</v>
      </c>
      <c r="L1010" s="606">
        <v>7.6</v>
      </c>
      <c r="M1010" s="606">
        <v>5.0010000000000003</v>
      </c>
      <c r="N1010" s="606">
        <v>1.5196960607878423</v>
      </c>
      <c r="O1010" t="s">
        <v>793</v>
      </c>
      <c r="P1010" t="s">
        <v>793</v>
      </c>
      <c r="Q1010">
        <v>16</v>
      </c>
      <c r="R1010">
        <v>203</v>
      </c>
      <c r="T1010" t="s">
        <v>1294</v>
      </c>
      <c r="U1010" t="s">
        <v>1497</v>
      </c>
      <c r="V1010">
        <v>2021</v>
      </c>
      <c r="W1010">
        <v>2.5</v>
      </c>
      <c r="X1010">
        <v>10</v>
      </c>
      <c r="Y1010">
        <v>32.979999999999997</v>
      </c>
      <c r="Z1010">
        <v>9.66</v>
      </c>
      <c r="AC1010" t="s">
        <v>330</v>
      </c>
      <c r="AD1010" s="508" t="s">
        <v>1233</v>
      </c>
      <c r="AE1010" s="1059"/>
      <c r="AF1010" s="1059"/>
      <c r="AG1010" s="1059"/>
      <c r="AH1010" s="1059"/>
      <c r="AI1010" s="1059"/>
      <c r="AJ1010" s="1059"/>
      <c r="AK1010" s="1059"/>
      <c r="AL1010" s="1059"/>
      <c r="AM1010" s="1059"/>
      <c r="AN1010" s="1059"/>
      <c r="AO1010" s="1059"/>
      <c r="AP1010" s="1059"/>
      <c r="AQ1010" s="1059"/>
      <c r="AR1010" s="1059"/>
      <c r="AS1010" s="1059"/>
      <c r="AT1010" s="1059">
        <v>0.146203635985131</v>
      </c>
      <c r="AU1010" s="1061">
        <v>0.151631786575289</v>
      </c>
    </row>
    <row r="1011" spans="1:47" x14ac:dyDescent="0.2">
      <c r="A1011">
        <v>62674</v>
      </c>
      <c r="B1011" t="s">
        <v>2264</v>
      </c>
      <c r="C1011" s="507">
        <v>44377</v>
      </c>
      <c r="D1011">
        <v>2021</v>
      </c>
      <c r="E1011" t="s">
        <v>176</v>
      </c>
      <c r="F1011" t="s">
        <v>222</v>
      </c>
      <c r="G1011">
        <v>34.720162000000002</v>
      </c>
      <c r="H1011">
        <v>-118.322501</v>
      </c>
      <c r="I1011" s="606">
        <v>5.7811771690000002</v>
      </c>
      <c r="J1011" t="s">
        <v>431</v>
      </c>
      <c r="K1011" t="s">
        <v>1249</v>
      </c>
      <c r="L1011" s="606">
        <v>6.3</v>
      </c>
      <c r="M1011" s="606">
        <v>5.0010000000000003</v>
      </c>
      <c r="N1011" s="606">
        <v>1.2597480503899219</v>
      </c>
      <c r="O1011" t="s">
        <v>799</v>
      </c>
      <c r="P1011" t="s">
        <v>1231</v>
      </c>
      <c r="Q1011" t="s">
        <v>799</v>
      </c>
      <c r="R1011">
        <v>180</v>
      </c>
      <c r="Y1011">
        <v>10.48</v>
      </c>
      <c r="Z1011">
        <v>8.85</v>
      </c>
      <c r="AC1011" t="s">
        <v>1259</v>
      </c>
      <c r="AD1011" s="508">
        <v>32.149465715805782</v>
      </c>
      <c r="AE1011" s="1059"/>
      <c r="AF1011" s="1059"/>
      <c r="AG1011" s="1059"/>
      <c r="AH1011" s="1059"/>
      <c r="AI1011" s="1059"/>
      <c r="AJ1011" s="1059"/>
      <c r="AK1011" s="1059"/>
      <c r="AL1011" s="1059"/>
      <c r="AM1011" s="1059"/>
      <c r="AN1011" s="1059"/>
      <c r="AO1011" s="1059"/>
      <c r="AP1011" s="1059"/>
      <c r="AQ1011" s="1059"/>
      <c r="AR1011" s="1059"/>
      <c r="AS1011" s="1059"/>
      <c r="AT1011" s="1059">
        <v>0.260221928217096</v>
      </c>
      <c r="AU1011" s="1061">
        <v>0.24988171764554101</v>
      </c>
    </row>
    <row r="1012" spans="1:47" x14ac:dyDescent="0.2">
      <c r="A1012">
        <v>64392</v>
      </c>
      <c r="B1012" t="s">
        <v>2265</v>
      </c>
      <c r="C1012" s="507">
        <v>44500</v>
      </c>
      <c r="D1012">
        <v>2021</v>
      </c>
      <c r="E1012" t="s">
        <v>178</v>
      </c>
      <c r="F1012" t="s">
        <v>236</v>
      </c>
      <c r="G1012">
        <v>35.307800999999998</v>
      </c>
      <c r="H1012">
        <v>-93.924340999999998</v>
      </c>
      <c r="I1012" s="606">
        <v>4.4592956620999997</v>
      </c>
      <c r="J1012" t="s">
        <v>431</v>
      </c>
      <c r="K1012" t="s">
        <v>1249</v>
      </c>
      <c r="L1012" s="606">
        <v>6.42</v>
      </c>
      <c r="M1012" s="606">
        <v>5.0010000000000003</v>
      </c>
      <c r="N1012" s="606">
        <v>1.28374325134973</v>
      </c>
      <c r="O1012" t="s">
        <v>799</v>
      </c>
      <c r="P1012" t="s">
        <v>1231</v>
      </c>
      <c r="Q1012" t="s">
        <v>799</v>
      </c>
      <c r="R1012">
        <v>180</v>
      </c>
      <c r="Y1012">
        <v>31.9</v>
      </c>
      <c r="Z1012">
        <v>29.65</v>
      </c>
      <c r="AA1012">
        <v>59.87</v>
      </c>
      <c r="AB1012">
        <v>43.73</v>
      </c>
      <c r="AC1012" t="s">
        <v>329</v>
      </c>
      <c r="AD1012" s="508" t="s">
        <v>1233</v>
      </c>
      <c r="AE1012" s="1059"/>
      <c r="AF1012" s="1059"/>
      <c r="AG1012" s="1059"/>
      <c r="AH1012" s="1059"/>
      <c r="AI1012" s="1059"/>
      <c r="AJ1012" s="1059"/>
      <c r="AK1012" s="1059"/>
      <c r="AL1012" s="1059"/>
      <c r="AM1012" s="1059"/>
      <c r="AN1012" s="1059"/>
      <c r="AO1012" s="1059"/>
      <c r="AP1012" s="1059"/>
      <c r="AQ1012" s="1059"/>
      <c r="AR1012" s="1059"/>
      <c r="AS1012" s="1059"/>
      <c r="AT1012" s="1059">
        <v>0.226233292154354</v>
      </c>
      <c r="AU1012" s="1061">
        <v>0.22711760015938501</v>
      </c>
    </row>
    <row r="1013" spans="1:47" x14ac:dyDescent="0.2">
      <c r="A1013">
        <v>65464</v>
      </c>
      <c r="B1013" t="s">
        <v>2266</v>
      </c>
      <c r="C1013" s="507">
        <v>44530</v>
      </c>
      <c r="D1013">
        <v>2021</v>
      </c>
      <c r="E1013" t="s">
        <v>176</v>
      </c>
      <c r="F1013" t="s">
        <v>222</v>
      </c>
      <c r="G1013">
        <v>35.501710000000003</v>
      </c>
      <c r="H1013">
        <v>-119.1129</v>
      </c>
      <c r="I1013" s="606">
        <v>5.3715872145999999</v>
      </c>
      <c r="J1013" t="s">
        <v>431</v>
      </c>
      <c r="K1013" t="s">
        <v>1249</v>
      </c>
      <c r="L1013" s="606">
        <v>6.6999999999999993</v>
      </c>
      <c r="M1013" s="606">
        <v>5.0999999999999996</v>
      </c>
      <c r="N1013" s="606">
        <v>1.3137254901960784</v>
      </c>
      <c r="O1013" t="s">
        <v>799</v>
      </c>
      <c r="P1013" t="s">
        <v>1231</v>
      </c>
      <c r="Q1013" t="s">
        <v>799</v>
      </c>
      <c r="R1013">
        <v>180</v>
      </c>
      <c r="Y1013">
        <v>9.24</v>
      </c>
      <c r="Z1013">
        <v>21.53</v>
      </c>
      <c r="AA1013">
        <v>91.6</v>
      </c>
      <c r="AB1013">
        <v>66.400000000000006</v>
      </c>
      <c r="AC1013" t="s">
        <v>330</v>
      </c>
      <c r="AD1013" s="508" t="s">
        <v>1233</v>
      </c>
      <c r="AE1013" s="1059"/>
      <c r="AF1013" s="1059"/>
      <c r="AG1013" s="1059"/>
      <c r="AH1013" s="1059"/>
      <c r="AI1013" s="1059"/>
      <c r="AJ1013" s="1059"/>
      <c r="AK1013" s="1059"/>
      <c r="AL1013" s="1059"/>
      <c r="AM1013" s="1059"/>
      <c r="AN1013" s="1059"/>
      <c r="AO1013" s="1059"/>
      <c r="AP1013" s="1059"/>
      <c r="AQ1013" s="1059"/>
      <c r="AR1013" s="1059"/>
      <c r="AS1013" s="1059"/>
      <c r="AT1013" s="1059">
        <v>0.20536753514191</v>
      </c>
      <c r="AU1013" s="1061">
        <v>0.11355316261295</v>
      </c>
    </row>
    <row r="1014" spans="1:47" x14ac:dyDescent="0.2">
      <c r="A1014">
        <v>64251</v>
      </c>
      <c r="B1014" t="s">
        <v>2267</v>
      </c>
      <c r="C1014" s="507">
        <v>44255</v>
      </c>
      <c r="D1014">
        <v>2021</v>
      </c>
      <c r="E1014" t="s">
        <v>179</v>
      </c>
      <c r="F1014" t="s">
        <v>239</v>
      </c>
      <c r="G1014">
        <v>46.189253999999998</v>
      </c>
      <c r="H1014">
        <v>-84.34545</v>
      </c>
      <c r="I1014" s="606">
        <v>3.6640739725999998</v>
      </c>
      <c r="J1014" t="s">
        <v>431</v>
      </c>
      <c r="K1014" t="s">
        <v>1249</v>
      </c>
      <c r="L1014" s="606">
        <v>7.6</v>
      </c>
      <c r="M1014" s="606">
        <v>6.9</v>
      </c>
      <c r="N1014" s="606">
        <v>1.1014492753623186</v>
      </c>
      <c r="O1014" t="s">
        <v>793</v>
      </c>
      <c r="P1014" t="s">
        <v>793</v>
      </c>
      <c r="Q1014">
        <v>35</v>
      </c>
      <c r="R1014">
        <v>180</v>
      </c>
      <c r="Y1014">
        <v>32.229999999999997</v>
      </c>
      <c r="Z1014">
        <v>2.36</v>
      </c>
      <c r="AA1014">
        <v>54.36</v>
      </c>
      <c r="AB1014">
        <v>41.29</v>
      </c>
      <c r="AC1014" t="s">
        <v>1259</v>
      </c>
      <c r="AD1014" s="508" t="s">
        <v>1233</v>
      </c>
      <c r="AE1014" s="1059"/>
      <c r="AF1014" s="1059"/>
      <c r="AG1014" s="1059"/>
      <c r="AH1014" s="1059"/>
      <c r="AI1014" s="1059"/>
      <c r="AJ1014" s="1059"/>
      <c r="AK1014" s="1059"/>
      <c r="AL1014" s="1059"/>
      <c r="AM1014" s="1059"/>
      <c r="AN1014" s="1059"/>
      <c r="AO1014" s="1059"/>
      <c r="AP1014" s="1059"/>
      <c r="AQ1014" s="1059"/>
      <c r="AR1014" s="1059"/>
      <c r="AS1014" s="1059">
        <v>0.14520878829991299</v>
      </c>
      <c r="AT1014" s="1059">
        <v>0.15023823704586001</v>
      </c>
      <c r="AU1014" s="1061">
        <v>0.16111309099548499</v>
      </c>
    </row>
    <row r="1015" spans="1:47" x14ac:dyDescent="0.2">
      <c r="A1015">
        <v>67060</v>
      </c>
      <c r="B1015" t="s">
        <v>2268</v>
      </c>
      <c r="C1015" s="507">
        <v>44439</v>
      </c>
      <c r="D1015">
        <v>2021</v>
      </c>
      <c r="E1015" t="s">
        <v>180</v>
      </c>
      <c r="F1015" t="s">
        <v>231</v>
      </c>
      <c r="G1015">
        <v>39.818796455778397</v>
      </c>
      <c r="H1015">
        <v>-86.450331533970996</v>
      </c>
      <c r="I1015" s="606">
        <v>4.0090173515999998</v>
      </c>
      <c r="J1015" t="s">
        <v>431</v>
      </c>
      <c r="K1015" t="s">
        <v>1249</v>
      </c>
      <c r="L1015" s="606">
        <v>10.199999999999999</v>
      </c>
      <c r="M1015" s="606">
        <v>7</v>
      </c>
      <c r="N1015" s="606">
        <v>1.4571428571428571</v>
      </c>
      <c r="O1015" t="s">
        <v>799</v>
      </c>
      <c r="P1015" t="s">
        <v>1231</v>
      </c>
      <c r="Q1015" t="s">
        <v>799</v>
      </c>
      <c r="R1015">
        <v>180</v>
      </c>
      <c r="Y1015">
        <v>33.229999999999997</v>
      </c>
      <c r="Z1015">
        <v>7.55</v>
      </c>
      <c r="AA1015">
        <v>107.15</v>
      </c>
      <c r="AB1015">
        <v>78.430000000000007</v>
      </c>
      <c r="AC1015" t="s">
        <v>1259</v>
      </c>
      <c r="AD1015" s="508" t="s">
        <v>1233</v>
      </c>
      <c r="AE1015" s="1059"/>
      <c r="AF1015" s="1059"/>
      <c r="AG1015" s="1059"/>
      <c r="AH1015" s="1059"/>
      <c r="AI1015" s="1059"/>
      <c r="AJ1015" s="1059"/>
      <c r="AK1015" s="1059"/>
      <c r="AL1015" s="1059"/>
      <c r="AM1015" s="1059"/>
      <c r="AN1015" s="1059"/>
      <c r="AO1015" s="1059"/>
      <c r="AP1015" s="1059"/>
      <c r="AQ1015" s="1059"/>
      <c r="AR1015" s="1059"/>
      <c r="AS1015" s="1059"/>
      <c r="AT1015" s="1059">
        <v>7.0580560991519894E-2</v>
      </c>
      <c r="AU1015" s="1061">
        <v>0.22583268279989499</v>
      </c>
    </row>
    <row r="1016" spans="1:47" x14ac:dyDescent="0.2">
      <c r="A1016">
        <v>63895</v>
      </c>
      <c r="B1016" t="s">
        <v>2269</v>
      </c>
      <c r="C1016" s="507">
        <v>44377</v>
      </c>
      <c r="D1016">
        <v>2021</v>
      </c>
      <c r="E1016" t="s">
        <v>217</v>
      </c>
      <c r="F1016" t="s">
        <v>254</v>
      </c>
      <c r="G1016">
        <v>44.327561000000003</v>
      </c>
      <c r="H1016">
        <v>-69.728770999999995</v>
      </c>
      <c r="I1016" s="606">
        <v>3.7196200912999999</v>
      </c>
      <c r="J1016" t="s">
        <v>431</v>
      </c>
      <c r="K1016" t="s">
        <v>1249</v>
      </c>
      <c r="L1016" s="606">
        <v>8.6999999999999993</v>
      </c>
      <c r="M1016" s="606">
        <v>7.2</v>
      </c>
      <c r="N1016" s="606">
        <v>1.2083333333333333</v>
      </c>
      <c r="O1016" t="s">
        <v>799</v>
      </c>
      <c r="P1016" t="s">
        <v>1231</v>
      </c>
      <c r="Q1016" t="s">
        <v>799</v>
      </c>
      <c r="R1016">
        <v>180</v>
      </c>
      <c r="Y1016">
        <v>31.62</v>
      </c>
      <c r="Z1016">
        <v>3.29</v>
      </c>
      <c r="AA1016">
        <v>83.15</v>
      </c>
      <c r="AB1016">
        <v>61.06</v>
      </c>
      <c r="AC1016" t="s">
        <v>333</v>
      </c>
      <c r="AD1016" s="508" t="s">
        <v>1233</v>
      </c>
      <c r="AE1016" s="1059"/>
      <c r="AF1016" s="1059"/>
      <c r="AG1016" s="1059"/>
      <c r="AH1016" s="1059"/>
      <c r="AI1016" s="1059"/>
      <c r="AJ1016" s="1059"/>
      <c r="AK1016" s="1059"/>
      <c r="AL1016" s="1059"/>
      <c r="AM1016" s="1059"/>
      <c r="AN1016" s="1059"/>
      <c r="AO1016" s="1059"/>
      <c r="AP1016" s="1059"/>
      <c r="AQ1016" s="1059"/>
      <c r="AR1016" s="1059"/>
      <c r="AS1016" s="1059">
        <v>0.17621131405377899</v>
      </c>
      <c r="AT1016" s="1059">
        <v>0.106972983257229</v>
      </c>
      <c r="AU1016" s="1061">
        <v>0.15893796802266699</v>
      </c>
    </row>
    <row r="1017" spans="1:47" x14ac:dyDescent="0.2">
      <c r="A1017">
        <v>64818</v>
      </c>
      <c r="B1017" t="s">
        <v>2270</v>
      </c>
      <c r="C1017" s="507">
        <v>44347</v>
      </c>
      <c r="D1017">
        <v>2021</v>
      </c>
      <c r="E1017" t="s">
        <v>179</v>
      </c>
      <c r="F1017" t="s">
        <v>245</v>
      </c>
      <c r="G1017">
        <v>45.416111000000001</v>
      </c>
      <c r="H1017">
        <v>-93.392820999999998</v>
      </c>
      <c r="I1017" s="606">
        <v>3.7866022831000001</v>
      </c>
      <c r="J1017" t="s">
        <v>431</v>
      </c>
      <c r="K1017" t="s">
        <v>1249</v>
      </c>
      <c r="L1017" s="606">
        <v>7.3</v>
      </c>
      <c r="M1017" s="606">
        <v>7.3</v>
      </c>
      <c r="N1017" s="606">
        <v>1</v>
      </c>
      <c r="O1017" t="s">
        <v>799</v>
      </c>
      <c r="P1017" t="s">
        <v>1231</v>
      </c>
      <c r="Q1017" t="s">
        <v>799</v>
      </c>
      <c r="R1017">
        <v>180</v>
      </c>
      <c r="Y1017">
        <v>29.48</v>
      </c>
      <c r="Z1017">
        <v>2.7</v>
      </c>
      <c r="AA1017">
        <v>81.72</v>
      </c>
      <c r="AB1017">
        <v>57.38</v>
      </c>
      <c r="AC1017" t="s">
        <v>330</v>
      </c>
      <c r="AD1017" s="508" t="s">
        <v>1233</v>
      </c>
      <c r="AE1017" s="1059"/>
      <c r="AF1017" s="1059"/>
      <c r="AG1017" s="1059"/>
      <c r="AH1017" s="1059"/>
      <c r="AI1017" s="1059"/>
      <c r="AJ1017" s="1059"/>
      <c r="AK1017" s="1059"/>
      <c r="AL1017" s="1059"/>
      <c r="AM1017" s="1059"/>
      <c r="AN1017" s="1059"/>
      <c r="AO1017" s="1059"/>
      <c r="AP1017" s="1059"/>
      <c r="AQ1017" s="1059"/>
      <c r="AR1017" s="1059"/>
      <c r="AS1017" s="1059"/>
      <c r="AT1017" s="1059"/>
    </row>
    <row r="1018" spans="1:47" x14ac:dyDescent="0.2">
      <c r="A1018">
        <v>64248</v>
      </c>
      <c r="B1018" t="s">
        <v>2271</v>
      </c>
      <c r="C1018" s="507">
        <v>44439</v>
      </c>
      <c r="D1018">
        <v>2021</v>
      </c>
      <c r="E1018" t="s">
        <v>180</v>
      </c>
      <c r="F1018" t="s">
        <v>231</v>
      </c>
      <c r="G1018">
        <v>40.082667000000001</v>
      </c>
      <c r="H1018">
        <v>-85.636080000000007</v>
      </c>
      <c r="I1018" s="606">
        <v>3.9677630137</v>
      </c>
      <c r="J1018" t="s">
        <v>431</v>
      </c>
      <c r="K1018" t="s">
        <v>1249</v>
      </c>
      <c r="L1018" s="606">
        <v>10.38</v>
      </c>
      <c r="M1018" s="606">
        <v>7.8</v>
      </c>
      <c r="N1018" s="606">
        <v>1.3307692307692309</v>
      </c>
      <c r="O1018" t="s">
        <v>799</v>
      </c>
      <c r="P1018" t="s">
        <v>1231</v>
      </c>
      <c r="Q1018" t="s">
        <v>799</v>
      </c>
      <c r="R1018">
        <v>180</v>
      </c>
      <c r="Y1018">
        <v>31.64</v>
      </c>
      <c r="Z1018">
        <v>2.86</v>
      </c>
      <c r="AA1018">
        <v>41.89</v>
      </c>
      <c r="AB1018">
        <v>32.24</v>
      </c>
      <c r="AC1018" t="s">
        <v>1259</v>
      </c>
      <c r="AD1018" s="508" t="s">
        <v>1233</v>
      </c>
      <c r="AE1018" s="1059"/>
      <c r="AF1018" s="1059"/>
      <c r="AG1018" s="1059"/>
      <c r="AH1018" s="1059"/>
      <c r="AI1018" s="1059"/>
      <c r="AJ1018" s="1059"/>
      <c r="AK1018" s="1059"/>
      <c r="AL1018" s="1059"/>
      <c r="AM1018" s="1059"/>
      <c r="AN1018" s="1059"/>
      <c r="AO1018" s="1059"/>
      <c r="AP1018" s="1059"/>
      <c r="AQ1018" s="1059"/>
      <c r="AR1018" s="1059"/>
      <c r="AS1018" s="1059">
        <v>0.22367111579440299</v>
      </c>
      <c r="AT1018" s="1059">
        <v>0.219353705655075</v>
      </c>
      <c r="AU1018" s="1061">
        <v>0.21831651954602699</v>
      </c>
    </row>
    <row r="1019" spans="1:47" x14ac:dyDescent="0.2">
      <c r="A1019">
        <v>64244</v>
      </c>
      <c r="B1019" t="s">
        <v>2272</v>
      </c>
      <c r="C1019" s="507">
        <v>44561</v>
      </c>
      <c r="D1019">
        <v>2021</v>
      </c>
      <c r="E1019" t="s">
        <v>180</v>
      </c>
      <c r="F1019" t="s">
        <v>231</v>
      </c>
      <c r="G1019">
        <v>40.080894000000001</v>
      </c>
      <c r="H1019">
        <v>-85.641737000000006</v>
      </c>
      <c r="I1019" s="606">
        <v>3.9677630137</v>
      </c>
      <c r="J1019" t="s">
        <v>431</v>
      </c>
      <c r="K1019" t="s">
        <v>1249</v>
      </c>
      <c r="L1019" s="606">
        <v>11.337</v>
      </c>
      <c r="M1019" s="606">
        <v>8.6999999999999993</v>
      </c>
      <c r="N1019" s="606">
        <v>1.3031034482758621</v>
      </c>
      <c r="O1019" t="s">
        <v>799</v>
      </c>
      <c r="P1019" t="s">
        <v>1231</v>
      </c>
      <c r="Q1019" t="s">
        <v>799</v>
      </c>
      <c r="R1019">
        <v>180</v>
      </c>
      <c r="Y1019">
        <v>31.63</v>
      </c>
      <c r="Z1019">
        <v>2.85</v>
      </c>
      <c r="AA1019">
        <v>48.07</v>
      </c>
      <c r="AB1019">
        <v>36.200000000000003</v>
      </c>
      <c r="AC1019" t="s">
        <v>1259</v>
      </c>
      <c r="AD1019" s="508" t="s">
        <v>1233</v>
      </c>
      <c r="AE1019" s="1059"/>
      <c r="AF1019" s="1059"/>
      <c r="AG1019" s="1059"/>
      <c r="AH1019" s="1059"/>
      <c r="AI1019" s="1059"/>
      <c r="AJ1019" s="1059"/>
      <c r="AK1019" s="1059"/>
      <c r="AL1019" s="1059"/>
      <c r="AM1019" s="1059"/>
      <c r="AN1019" s="1059"/>
      <c r="AO1019" s="1059"/>
      <c r="AP1019" s="1059"/>
      <c r="AQ1019" s="1059"/>
      <c r="AR1019" s="1059"/>
      <c r="AS1019" s="1059">
        <v>0.22046396892877701</v>
      </c>
      <c r="AT1019" s="1059">
        <v>0.21829895554505799</v>
      </c>
      <c r="AU1019" s="1061">
        <v>0.219730753930867</v>
      </c>
    </row>
    <row r="1020" spans="1:47" x14ac:dyDescent="0.2">
      <c r="A1020">
        <v>64247</v>
      </c>
      <c r="B1020" t="s">
        <v>2273</v>
      </c>
      <c r="C1020" s="507">
        <v>44377</v>
      </c>
      <c r="D1020">
        <v>2021</v>
      </c>
      <c r="E1020" t="s">
        <v>180</v>
      </c>
      <c r="F1020" t="s">
        <v>231</v>
      </c>
      <c r="G1020">
        <v>39.805613000000001</v>
      </c>
      <c r="H1020">
        <v>-84.874549999999999</v>
      </c>
      <c r="I1020" s="606">
        <v>3.9729876711999998</v>
      </c>
      <c r="J1020" t="s">
        <v>431</v>
      </c>
      <c r="K1020" t="s">
        <v>1249</v>
      </c>
      <c r="L1020" s="606">
        <v>11.9</v>
      </c>
      <c r="M1020" s="606">
        <v>9</v>
      </c>
      <c r="N1020" s="606">
        <v>1.3222222222222222</v>
      </c>
      <c r="O1020" t="s">
        <v>799</v>
      </c>
      <c r="P1020" t="s">
        <v>1231</v>
      </c>
      <c r="Q1020" t="s">
        <v>799</v>
      </c>
      <c r="R1020">
        <v>180</v>
      </c>
      <c r="Y1020">
        <v>33.200000000000003</v>
      </c>
      <c r="Z1020">
        <v>2.93</v>
      </c>
      <c r="AA1020">
        <v>47.43</v>
      </c>
      <c r="AB1020">
        <v>35.840000000000003</v>
      </c>
      <c r="AC1020" t="s">
        <v>1259</v>
      </c>
      <c r="AD1020" s="508" t="s">
        <v>1233</v>
      </c>
      <c r="AE1020" s="1059"/>
      <c r="AF1020" s="1059"/>
      <c r="AG1020" s="1059"/>
      <c r="AH1020" s="1059"/>
      <c r="AI1020" s="1059"/>
      <c r="AJ1020" s="1059"/>
      <c r="AK1020" s="1059"/>
      <c r="AL1020" s="1059"/>
      <c r="AM1020" s="1059"/>
      <c r="AN1020" s="1059"/>
      <c r="AO1020" s="1059"/>
      <c r="AP1020" s="1059"/>
      <c r="AQ1020" s="1059"/>
      <c r="AR1020" s="1059"/>
      <c r="AS1020" s="1059">
        <v>0.22799340436326701</v>
      </c>
      <c r="AT1020" s="1059">
        <v>0.22227295788939599</v>
      </c>
      <c r="AU1020" s="1061">
        <v>0.21453147136207201</v>
      </c>
    </row>
    <row r="1021" spans="1:47" x14ac:dyDescent="0.2">
      <c r="A1021">
        <v>64831</v>
      </c>
      <c r="B1021" t="s">
        <v>2274</v>
      </c>
      <c r="C1021" s="507">
        <v>44561</v>
      </c>
      <c r="D1021">
        <v>2021</v>
      </c>
      <c r="E1021" t="s">
        <v>183</v>
      </c>
      <c r="F1021" t="s">
        <v>234</v>
      </c>
      <c r="G1021">
        <v>39.898130999999999</v>
      </c>
      <c r="H1021">
        <v>-104.665351</v>
      </c>
      <c r="I1021" s="606">
        <v>4.8457198630000002</v>
      </c>
      <c r="J1021" t="s">
        <v>431</v>
      </c>
      <c r="K1021" t="s">
        <v>1249</v>
      </c>
      <c r="L1021" s="606">
        <v>12.4</v>
      </c>
      <c r="M1021" s="606">
        <v>9</v>
      </c>
      <c r="N1021" s="606">
        <v>1.3777777777777778</v>
      </c>
      <c r="O1021" t="s">
        <v>799</v>
      </c>
      <c r="P1021" t="s">
        <v>1231</v>
      </c>
      <c r="Q1021" t="s">
        <v>799</v>
      </c>
      <c r="R1021">
        <v>180</v>
      </c>
      <c r="Y1021">
        <v>15.8</v>
      </c>
      <c r="Z1021">
        <v>23.5</v>
      </c>
      <c r="AA1021">
        <v>111.17</v>
      </c>
      <c r="AB1021">
        <v>79.62</v>
      </c>
      <c r="AC1021" t="s">
        <v>332</v>
      </c>
      <c r="AD1021" s="508" t="s">
        <v>1233</v>
      </c>
      <c r="AE1021" s="1059"/>
      <c r="AF1021" s="1059"/>
      <c r="AG1021" s="1059"/>
      <c r="AH1021" s="1059"/>
      <c r="AI1021" s="1059"/>
      <c r="AJ1021" s="1059"/>
      <c r="AK1021" s="1059"/>
      <c r="AL1021" s="1059"/>
      <c r="AM1021" s="1059"/>
      <c r="AN1021" s="1059"/>
      <c r="AO1021" s="1059"/>
      <c r="AP1021" s="1059"/>
      <c r="AQ1021" s="1059"/>
      <c r="AR1021" s="1059"/>
      <c r="AS1021" s="1059"/>
      <c r="AT1021" s="1059">
        <v>0.176281075596144</v>
      </c>
      <c r="AU1021" s="1061">
        <v>0.14498583282736199</v>
      </c>
    </row>
    <row r="1022" spans="1:47" x14ac:dyDescent="0.2">
      <c r="A1022">
        <v>64843</v>
      </c>
      <c r="B1022" t="s">
        <v>2275</v>
      </c>
      <c r="C1022" s="507">
        <v>44561</v>
      </c>
      <c r="D1022">
        <v>2021</v>
      </c>
      <c r="E1022" t="s">
        <v>199</v>
      </c>
      <c r="F1022" t="s">
        <v>249</v>
      </c>
      <c r="G1022">
        <v>36.345562999999999</v>
      </c>
      <c r="H1022">
        <v>-82.595363000000006</v>
      </c>
      <c r="I1022" s="606">
        <v>4.2780751142</v>
      </c>
      <c r="J1022" t="s">
        <v>431</v>
      </c>
      <c r="K1022" t="s">
        <v>1249</v>
      </c>
      <c r="L1022" s="606">
        <v>15</v>
      </c>
      <c r="M1022" s="606">
        <v>9</v>
      </c>
      <c r="N1022" s="606">
        <v>1.6666666666666667</v>
      </c>
      <c r="O1022" t="s">
        <v>799</v>
      </c>
      <c r="P1022" t="s">
        <v>1231</v>
      </c>
      <c r="Q1022" t="s">
        <v>799</v>
      </c>
      <c r="R1022">
        <v>180</v>
      </c>
      <c r="Y1022">
        <v>23.42</v>
      </c>
      <c r="Z1022">
        <v>35.159999999999997</v>
      </c>
      <c r="AA1022">
        <v>88.74</v>
      </c>
      <c r="AB1022">
        <v>63.49</v>
      </c>
      <c r="AC1022" t="s">
        <v>1259</v>
      </c>
      <c r="AD1022" s="508" t="s">
        <v>1233</v>
      </c>
      <c r="AE1022" s="1059"/>
      <c r="AF1022" s="1059"/>
      <c r="AG1022" s="1059"/>
      <c r="AH1022" s="1059"/>
      <c r="AI1022" s="1059"/>
      <c r="AJ1022" s="1059"/>
      <c r="AK1022" s="1059"/>
      <c r="AL1022" s="1059"/>
      <c r="AM1022" s="1059"/>
      <c r="AN1022" s="1059"/>
      <c r="AO1022" s="1059"/>
      <c r="AP1022" s="1059"/>
      <c r="AQ1022" s="1059"/>
      <c r="AR1022" s="1059"/>
      <c r="AS1022" s="1059">
        <v>0.238089802130898</v>
      </c>
      <c r="AT1022" s="1059">
        <v>0.25585996955859902</v>
      </c>
      <c r="AU1022" s="1061">
        <v>0.24970906699048701</v>
      </c>
    </row>
    <row r="1023" spans="1:47" x14ac:dyDescent="0.2">
      <c r="A1023">
        <v>63897</v>
      </c>
      <c r="B1023" t="s">
        <v>2276</v>
      </c>
      <c r="C1023" s="507">
        <v>44377</v>
      </c>
      <c r="D1023">
        <v>2021</v>
      </c>
      <c r="E1023" t="s">
        <v>217</v>
      </c>
      <c r="F1023" t="s">
        <v>254</v>
      </c>
      <c r="G1023">
        <v>44.150311000000002</v>
      </c>
      <c r="H1023">
        <v>-70.478500999999994</v>
      </c>
      <c r="I1023" s="606">
        <v>3.7526995433999999</v>
      </c>
      <c r="J1023" t="s">
        <v>431</v>
      </c>
      <c r="K1023" t="s">
        <v>1249</v>
      </c>
      <c r="L1023" s="606">
        <v>12.9</v>
      </c>
      <c r="M1023" s="606">
        <v>9.1999999999999993</v>
      </c>
      <c r="N1023" s="606">
        <v>1.4021739130434785</v>
      </c>
      <c r="O1023" t="s">
        <v>799</v>
      </c>
      <c r="P1023" t="s">
        <v>1231</v>
      </c>
      <c r="Q1023" t="s">
        <v>799</v>
      </c>
      <c r="R1023">
        <v>180</v>
      </c>
      <c r="Y1023">
        <v>32.28</v>
      </c>
      <c r="Z1023">
        <v>3.23</v>
      </c>
      <c r="AA1023">
        <v>79.510000000000005</v>
      </c>
      <c r="AB1023">
        <v>58.63</v>
      </c>
      <c r="AC1023" t="s">
        <v>333</v>
      </c>
      <c r="AD1023" s="508" t="s">
        <v>1233</v>
      </c>
      <c r="AE1023" s="1059"/>
      <c r="AF1023" s="1059"/>
      <c r="AG1023" s="1059"/>
      <c r="AH1023" s="1059"/>
      <c r="AI1023" s="1059"/>
      <c r="AJ1023" s="1059"/>
      <c r="AK1023" s="1059"/>
      <c r="AL1023" s="1059"/>
      <c r="AM1023" s="1059"/>
      <c r="AN1023" s="1059"/>
      <c r="AO1023" s="1059"/>
      <c r="AP1023" s="1059"/>
      <c r="AQ1023" s="1059"/>
      <c r="AR1023" s="1059"/>
      <c r="AS1023" s="1059">
        <v>0.19870458606313199</v>
      </c>
      <c r="AT1023" s="1059">
        <v>0.13503821719277301</v>
      </c>
      <c r="AU1023" s="1061">
        <v>0.18188950265304499</v>
      </c>
    </row>
    <row r="1024" spans="1:47" x14ac:dyDescent="0.2">
      <c r="A1024">
        <v>64246</v>
      </c>
      <c r="B1024" t="s">
        <v>2277</v>
      </c>
      <c r="C1024" s="507">
        <v>44316</v>
      </c>
      <c r="D1024">
        <v>2021</v>
      </c>
      <c r="E1024" t="s">
        <v>179</v>
      </c>
      <c r="F1024" t="s">
        <v>231</v>
      </c>
      <c r="G1024">
        <v>40.758183000000002</v>
      </c>
      <c r="H1024">
        <v>-86.105009999999993</v>
      </c>
      <c r="I1024" s="606">
        <v>3.9046742009000002</v>
      </c>
      <c r="J1024" t="s">
        <v>431</v>
      </c>
      <c r="K1024" t="s">
        <v>1249</v>
      </c>
      <c r="L1024" s="606">
        <v>12.6</v>
      </c>
      <c r="M1024" s="606">
        <v>9.5</v>
      </c>
      <c r="N1024" s="606">
        <v>1.3263157894736841</v>
      </c>
      <c r="O1024" t="s">
        <v>799</v>
      </c>
      <c r="P1024" t="s">
        <v>1231</v>
      </c>
      <c r="Q1024" t="s">
        <v>799</v>
      </c>
      <c r="R1024">
        <v>180</v>
      </c>
      <c r="Y1024">
        <v>30.37</v>
      </c>
      <c r="Z1024">
        <v>2.4900000000000002</v>
      </c>
      <c r="AA1024">
        <v>40.770000000000003</v>
      </c>
      <c r="AB1024">
        <v>31.55</v>
      </c>
      <c r="AC1024" t="s">
        <v>1259</v>
      </c>
      <c r="AD1024" s="508" t="s">
        <v>1233</v>
      </c>
      <c r="AE1024" s="1059"/>
      <c r="AF1024" s="1059"/>
      <c r="AG1024" s="1059"/>
      <c r="AH1024" s="1059"/>
      <c r="AI1024" s="1059"/>
      <c r="AJ1024" s="1059"/>
      <c r="AK1024" s="1059"/>
      <c r="AL1024" s="1059"/>
      <c r="AM1024" s="1059"/>
      <c r="AN1024" s="1059"/>
      <c r="AO1024" s="1059"/>
      <c r="AP1024" s="1059"/>
      <c r="AQ1024" s="1059"/>
      <c r="AR1024" s="1059"/>
      <c r="AS1024" s="1059">
        <v>0.22086037010334</v>
      </c>
      <c r="AT1024" s="1059">
        <v>0.21402307137707199</v>
      </c>
      <c r="AU1024" s="1061">
        <v>0.217081296136516</v>
      </c>
    </row>
    <row r="1025" spans="1:47" x14ac:dyDescent="0.2">
      <c r="A1025">
        <v>65474</v>
      </c>
      <c r="B1025" t="s">
        <v>2278</v>
      </c>
      <c r="C1025" s="507">
        <v>44561</v>
      </c>
      <c r="D1025">
        <v>2021</v>
      </c>
      <c r="E1025" t="s">
        <v>217</v>
      </c>
      <c r="F1025" t="s">
        <v>255</v>
      </c>
      <c r="G1025">
        <v>41.966678000000002</v>
      </c>
      <c r="H1025">
        <v>-71.525989999999993</v>
      </c>
      <c r="I1025" s="606">
        <v>3.8565611872000001</v>
      </c>
      <c r="J1025" t="s">
        <v>431</v>
      </c>
      <c r="K1025" t="s">
        <v>1249</v>
      </c>
      <c r="L1025" s="606">
        <v>12.6</v>
      </c>
      <c r="M1025" s="606">
        <v>9.6</v>
      </c>
      <c r="N1025" s="606">
        <v>1.3125</v>
      </c>
      <c r="O1025" t="s">
        <v>793</v>
      </c>
      <c r="P1025" t="s">
        <v>793</v>
      </c>
      <c r="Q1025">
        <v>20</v>
      </c>
      <c r="R1025">
        <v>180</v>
      </c>
      <c r="Y1025">
        <v>30.98</v>
      </c>
      <c r="Z1025">
        <v>4.0199999999999996</v>
      </c>
      <c r="AC1025" t="s">
        <v>330</v>
      </c>
      <c r="AD1025" s="508" t="s">
        <v>1233</v>
      </c>
      <c r="AE1025" s="1059"/>
      <c r="AF1025" s="1059"/>
      <c r="AG1025" s="1059"/>
      <c r="AH1025" s="1059"/>
      <c r="AI1025" s="1059"/>
      <c r="AJ1025" s="1059"/>
      <c r="AK1025" s="1059"/>
      <c r="AL1025" s="1059"/>
      <c r="AM1025" s="1059"/>
      <c r="AN1025" s="1059"/>
      <c r="AO1025" s="1059"/>
      <c r="AP1025" s="1059"/>
      <c r="AQ1025" s="1059"/>
      <c r="AR1025" s="1059"/>
      <c r="AS1025" s="1059">
        <v>0.14900827625570701</v>
      </c>
      <c r="AT1025" s="1059">
        <v>0.15709427321156699</v>
      </c>
      <c r="AU1025" s="1061">
        <v>0.16807310640558501</v>
      </c>
    </row>
    <row r="1026" spans="1:47" x14ac:dyDescent="0.2">
      <c r="A1026">
        <v>65475</v>
      </c>
      <c r="B1026" t="s">
        <v>2279</v>
      </c>
      <c r="C1026" s="507">
        <v>44561</v>
      </c>
      <c r="D1026">
        <v>2021</v>
      </c>
      <c r="E1026" t="s">
        <v>217</v>
      </c>
      <c r="F1026" t="s">
        <v>255</v>
      </c>
      <c r="G1026">
        <v>41.967314000000002</v>
      </c>
      <c r="H1026">
        <v>-71.51961</v>
      </c>
      <c r="I1026" s="606">
        <v>3.8565611872000001</v>
      </c>
      <c r="J1026" t="s">
        <v>431</v>
      </c>
      <c r="K1026" t="s">
        <v>1249</v>
      </c>
      <c r="L1026" s="606">
        <v>11.5</v>
      </c>
      <c r="M1026" s="606">
        <v>9.6</v>
      </c>
      <c r="N1026" s="606">
        <v>1.1979166666666667</v>
      </c>
      <c r="O1026" t="s">
        <v>793</v>
      </c>
      <c r="P1026" t="s">
        <v>793</v>
      </c>
      <c r="Q1026">
        <v>20</v>
      </c>
      <c r="R1026">
        <v>180</v>
      </c>
      <c r="Y1026">
        <v>30.94</v>
      </c>
      <c r="Z1026">
        <v>4</v>
      </c>
      <c r="AC1026" t="s">
        <v>330</v>
      </c>
      <c r="AD1026" s="508" t="s">
        <v>1233</v>
      </c>
      <c r="AE1026" s="1059"/>
      <c r="AF1026" s="1059"/>
      <c r="AG1026" s="1059"/>
      <c r="AH1026" s="1059"/>
      <c r="AI1026" s="1059"/>
      <c r="AJ1026" s="1059"/>
      <c r="AK1026" s="1059"/>
      <c r="AL1026" s="1059"/>
      <c r="AM1026" s="1059"/>
      <c r="AN1026" s="1059"/>
      <c r="AO1026" s="1059"/>
      <c r="AP1026" s="1059"/>
      <c r="AQ1026" s="1059"/>
      <c r="AR1026" s="1059"/>
      <c r="AS1026" s="1059"/>
      <c r="AT1026" s="1059">
        <v>0.150221175799086</v>
      </c>
      <c r="AU1026" s="1061">
        <v>0.14990560488767399</v>
      </c>
    </row>
    <row r="1027" spans="1:47" x14ac:dyDescent="0.2">
      <c r="A1027">
        <v>65476</v>
      </c>
      <c r="B1027" t="s">
        <v>2280</v>
      </c>
      <c r="C1027" s="507">
        <v>44561</v>
      </c>
      <c r="D1027">
        <v>2021</v>
      </c>
      <c r="E1027" t="s">
        <v>217</v>
      </c>
      <c r="F1027" t="s">
        <v>255</v>
      </c>
      <c r="G1027">
        <v>41.963065999999998</v>
      </c>
      <c r="H1027">
        <v>-71.516930000000002</v>
      </c>
      <c r="I1027" s="606">
        <v>3.8565611872000001</v>
      </c>
      <c r="J1027" t="s">
        <v>431</v>
      </c>
      <c r="K1027" t="s">
        <v>1249</v>
      </c>
      <c r="L1027" s="606">
        <v>13</v>
      </c>
      <c r="M1027" s="606">
        <v>9.6</v>
      </c>
      <c r="N1027" s="606">
        <v>1.3541666666666667</v>
      </c>
      <c r="O1027" t="s">
        <v>793</v>
      </c>
      <c r="P1027" t="s">
        <v>793</v>
      </c>
      <c r="Q1027">
        <v>20</v>
      </c>
      <c r="R1027">
        <v>180</v>
      </c>
      <c r="Y1027">
        <v>31.01</v>
      </c>
      <c r="Z1027">
        <v>4.04</v>
      </c>
      <c r="AC1027" t="s">
        <v>330</v>
      </c>
      <c r="AD1027" s="508" t="s">
        <v>1233</v>
      </c>
      <c r="AE1027" s="1059"/>
      <c r="AF1027" s="1059"/>
      <c r="AG1027" s="1059"/>
      <c r="AH1027" s="1059"/>
      <c r="AI1027" s="1059"/>
      <c r="AJ1027" s="1059"/>
      <c r="AK1027" s="1059"/>
      <c r="AL1027" s="1059"/>
      <c r="AM1027" s="1059"/>
      <c r="AN1027" s="1059"/>
      <c r="AO1027" s="1059"/>
      <c r="AP1027" s="1059"/>
      <c r="AQ1027" s="1059"/>
      <c r="AR1027" s="1059"/>
      <c r="AS1027" s="1059"/>
      <c r="AT1027" s="1059">
        <v>0.160602168949771</v>
      </c>
      <c r="AU1027" s="1061">
        <v>0.174512370977534</v>
      </c>
    </row>
    <row r="1028" spans="1:47" x14ac:dyDescent="0.2">
      <c r="A1028">
        <v>65477</v>
      </c>
      <c r="B1028" t="s">
        <v>2281</v>
      </c>
      <c r="C1028" s="507">
        <v>44561</v>
      </c>
      <c r="D1028">
        <v>2021</v>
      </c>
      <c r="E1028" t="s">
        <v>217</v>
      </c>
      <c r="F1028" t="s">
        <v>255</v>
      </c>
      <c r="G1028">
        <v>41.963065999999998</v>
      </c>
      <c r="H1028">
        <v>-71.516930000000002</v>
      </c>
      <c r="I1028" s="606">
        <v>3.8565611872000001</v>
      </c>
      <c r="J1028" t="s">
        <v>431</v>
      </c>
      <c r="K1028" t="s">
        <v>1249</v>
      </c>
      <c r="L1028" s="606">
        <v>12.2</v>
      </c>
      <c r="M1028" s="606">
        <v>9.6</v>
      </c>
      <c r="N1028" s="606">
        <v>1.2708333333333333</v>
      </c>
      <c r="O1028" t="s">
        <v>793</v>
      </c>
      <c r="P1028" t="s">
        <v>793</v>
      </c>
      <c r="Q1028">
        <v>20</v>
      </c>
      <c r="R1028">
        <v>180</v>
      </c>
      <c r="Y1028">
        <v>30.95</v>
      </c>
      <c r="Z1028">
        <v>4.01</v>
      </c>
      <c r="AC1028" t="s">
        <v>330</v>
      </c>
      <c r="AD1028" s="508" t="s">
        <v>1233</v>
      </c>
      <c r="AE1028" s="1059"/>
      <c r="AF1028" s="1059"/>
      <c r="AG1028" s="1059"/>
      <c r="AH1028" s="1059"/>
      <c r="AI1028" s="1059"/>
      <c r="AJ1028" s="1059"/>
      <c r="AK1028" s="1059"/>
      <c r="AL1028" s="1059"/>
      <c r="AM1028" s="1059"/>
      <c r="AN1028" s="1059"/>
      <c r="AO1028" s="1059"/>
      <c r="AP1028" s="1059"/>
      <c r="AQ1028" s="1059"/>
      <c r="AR1028" s="1059"/>
      <c r="AS1028" s="1059">
        <v>0.142705955098934</v>
      </c>
      <c r="AT1028" s="1059">
        <v>0.16401493531202399</v>
      </c>
      <c r="AU1028" s="1061">
        <v>0.16885577944748001</v>
      </c>
    </row>
    <row r="1029" spans="1:47" x14ac:dyDescent="0.2">
      <c r="A1029">
        <v>65127</v>
      </c>
      <c r="B1029" t="s">
        <v>2282</v>
      </c>
      <c r="C1029" s="507">
        <v>44469</v>
      </c>
      <c r="D1029">
        <v>2021</v>
      </c>
      <c r="E1029" t="s">
        <v>179</v>
      </c>
      <c r="F1029" t="s">
        <v>230</v>
      </c>
      <c r="G1029">
        <v>38.487200999999999</v>
      </c>
      <c r="H1029">
        <v>-90.013501000000005</v>
      </c>
      <c r="I1029" s="606">
        <v>4.2402643835999996</v>
      </c>
      <c r="J1029" t="s">
        <v>431</v>
      </c>
      <c r="K1029" t="s">
        <v>1249</v>
      </c>
      <c r="L1029" s="606">
        <v>13.3</v>
      </c>
      <c r="M1029" s="606">
        <v>9.9</v>
      </c>
      <c r="N1029" s="606">
        <v>1.3434343434343434</v>
      </c>
      <c r="O1029" t="s">
        <v>793</v>
      </c>
      <c r="P1029" t="s">
        <v>793</v>
      </c>
      <c r="Q1029">
        <v>15</v>
      </c>
      <c r="R1029">
        <v>180</v>
      </c>
      <c r="Y1029">
        <v>27.82</v>
      </c>
      <c r="Z1029">
        <v>2.31</v>
      </c>
      <c r="AA1029">
        <v>138.32</v>
      </c>
      <c r="AB1029">
        <v>97.13</v>
      </c>
      <c r="AC1029" t="s">
        <v>333</v>
      </c>
      <c r="AD1029" s="508" t="s">
        <v>1233</v>
      </c>
      <c r="AE1029" s="1059"/>
      <c r="AF1029" s="1059"/>
      <c r="AG1029" s="1059"/>
      <c r="AH1029" s="1059"/>
      <c r="AI1029" s="1059"/>
      <c r="AJ1029" s="1059"/>
      <c r="AK1029" s="1059"/>
      <c r="AL1029" s="1059"/>
      <c r="AM1029" s="1059"/>
      <c r="AN1029" s="1059"/>
      <c r="AO1029" s="1059"/>
      <c r="AP1029" s="1059"/>
      <c r="AQ1029" s="1059"/>
      <c r="AR1029" s="1059"/>
      <c r="AS1029" s="1059">
        <v>0.17245514505788401</v>
      </c>
      <c r="AT1029" s="1059">
        <v>0.199448826161154</v>
      </c>
      <c r="AU1029" s="1061">
        <v>0.13945235598240999</v>
      </c>
    </row>
    <row r="1030" spans="1:47" x14ac:dyDescent="0.2">
      <c r="A1030">
        <v>64892</v>
      </c>
      <c r="B1030" t="s">
        <v>2283</v>
      </c>
      <c r="C1030" s="507">
        <v>44561</v>
      </c>
      <c r="D1030">
        <v>2021</v>
      </c>
      <c r="E1030" t="s">
        <v>177</v>
      </c>
      <c r="F1030" t="s">
        <v>221</v>
      </c>
      <c r="G1030">
        <v>32.262461000000002</v>
      </c>
      <c r="H1030">
        <v>-98.207541000000006</v>
      </c>
      <c r="I1030" s="606">
        <v>4.9102885844999999</v>
      </c>
      <c r="J1030" t="s">
        <v>431</v>
      </c>
      <c r="K1030" t="s">
        <v>1249</v>
      </c>
      <c r="L1030" s="606">
        <v>14</v>
      </c>
      <c r="M1030" s="606">
        <v>9.9</v>
      </c>
      <c r="N1030" s="606">
        <v>1.4141414141414141</v>
      </c>
      <c r="O1030" t="s">
        <v>799</v>
      </c>
      <c r="P1030" t="s">
        <v>1231</v>
      </c>
      <c r="Q1030" t="s">
        <v>799</v>
      </c>
      <c r="R1030">
        <v>180</v>
      </c>
      <c r="Y1030">
        <v>22.46</v>
      </c>
      <c r="AA1030">
        <v>38.5</v>
      </c>
      <c r="AB1030">
        <v>29.04</v>
      </c>
      <c r="AC1030" t="s">
        <v>1259</v>
      </c>
      <c r="AD1030" s="508" t="s">
        <v>1233</v>
      </c>
      <c r="AE1030" s="1059"/>
      <c r="AF1030" s="1059"/>
      <c r="AG1030" s="1059"/>
      <c r="AH1030" s="1059"/>
      <c r="AI1030" s="1059"/>
      <c r="AJ1030" s="1059"/>
      <c r="AK1030" s="1059"/>
      <c r="AL1030" s="1059"/>
      <c r="AM1030" s="1059"/>
      <c r="AN1030" s="1059"/>
      <c r="AO1030" s="1059"/>
      <c r="AP1030" s="1059"/>
      <c r="AQ1030" s="1059"/>
      <c r="AR1030" s="1059"/>
      <c r="AS1030" s="1059">
        <v>0.30044739633780698</v>
      </c>
      <c r="AT1030" s="1059">
        <v>0.29092292790922902</v>
      </c>
    </row>
    <row r="1031" spans="1:47" x14ac:dyDescent="0.2">
      <c r="A1031">
        <v>59569</v>
      </c>
      <c r="B1031" t="s">
        <v>2284</v>
      </c>
      <c r="C1031" s="507">
        <v>44561</v>
      </c>
      <c r="D1031">
        <v>2021</v>
      </c>
      <c r="E1031" t="s">
        <v>199</v>
      </c>
      <c r="F1031" t="s">
        <v>237</v>
      </c>
      <c r="G1031">
        <v>34.398201</v>
      </c>
      <c r="H1031">
        <v>-79.397510999999994</v>
      </c>
      <c r="I1031" s="606">
        <v>4.5654431507000002</v>
      </c>
      <c r="J1031" t="s">
        <v>431</v>
      </c>
      <c r="K1031" t="s">
        <v>1249</v>
      </c>
      <c r="L1031" s="606">
        <v>14.2</v>
      </c>
      <c r="M1031" s="606">
        <v>9.9960000000000004</v>
      </c>
      <c r="N1031" s="606">
        <v>1.4205682272909161</v>
      </c>
      <c r="O1031" t="s">
        <v>799</v>
      </c>
      <c r="P1031" t="s">
        <v>1231</v>
      </c>
      <c r="Q1031" t="s">
        <v>799</v>
      </c>
      <c r="R1031">
        <v>180</v>
      </c>
      <c r="Y1031">
        <v>20.77</v>
      </c>
      <c r="Z1031">
        <v>7.27</v>
      </c>
      <c r="AC1031" t="s">
        <v>329</v>
      </c>
      <c r="AD1031" s="508" t="s">
        <v>1233</v>
      </c>
      <c r="AE1031" s="1059"/>
      <c r="AF1031" s="1059"/>
      <c r="AG1031" s="1059"/>
      <c r="AH1031" s="1059"/>
      <c r="AI1031" s="1059"/>
      <c r="AJ1031" s="1059"/>
      <c r="AK1031" s="1059"/>
      <c r="AL1031" s="1059"/>
      <c r="AM1031" s="1059"/>
      <c r="AN1031" s="1059"/>
      <c r="AO1031" s="1059"/>
      <c r="AP1031" s="1059"/>
      <c r="AQ1031" s="1059"/>
      <c r="AR1031" s="1059"/>
      <c r="AS1031" s="1059">
        <v>0.25374304973130801</v>
      </c>
      <c r="AT1031" s="1059">
        <v>0.266430773222531</v>
      </c>
      <c r="AU1031" s="1061">
        <v>0.25776476346458399</v>
      </c>
    </row>
    <row r="1032" spans="1:47" x14ac:dyDescent="0.2">
      <c r="A1032">
        <v>65412</v>
      </c>
      <c r="B1032" t="s">
        <v>2285</v>
      </c>
      <c r="C1032" s="507">
        <v>44255</v>
      </c>
      <c r="D1032">
        <v>2021</v>
      </c>
      <c r="E1032" t="s">
        <v>179</v>
      </c>
      <c r="F1032" t="s">
        <v>230</v>
      </c>
      <c r="G1032">
        <v>40.070630999999999</v>
      </c>
      <c r="H1032">
        <v>-88.243280999999996</v>
      </c>
      <c r="I1032" s="606">
        <v>4.0410351597999998</v>
      </c>
      <c r="J1032" t="s">
        <v>431</v>
      </c>
      <c r="K1032" t="s">
        <v>1249</v>
      </c>
      <c r="L1032" s="606">
        <v>12.3</v>
      </c>
      <c r="M1032" s="606">
        <v>10</v>
      </c>
      <c r="N1032" s="606">
        <v>1.23</v>
      </c>
      <c r="O1032" t="s">
        <v>799</v>
      </c>
      <c r="P1032" t="s">
        <v>1231</v>
      </c>
      <c r="Q1032" t="s">
        <v>799</v>
      </c>
      <c r="R1032">
        <v>180</v>
      </c>
      <c r="Y1032">
        <v>25.15</v>
      </c>
      <c r="Z1032">
        <v>2.5499999999999998</v>
      </c>
      <c r="AA1032">
        <v>61.71</v>
      </c>
      <c r="AB1032">
        <v>45.15</v>
      </c>
      <c r="AC1032" t="s">
        <v>330</v>
      </c>
      <c r="AD1032" s="508" t="s">
        <v>1233</v>
      </c>
      <c r="AE1032" s="1059"/>
      <c r="AF1032" s="1059"/>
      <c r="AG1032" s="1059"/>
      <c r="AH1032" s="1059"/>
      <c r="AI1032" s="1059"/>
      <c r="AJ1032" s="1059"/>
      <c r="AK1032" s="1059"/>
      <c r="AL1032" s="1059"/>
      <c r="AM1032" s="1059"/>
      <c r="AN1032" s="1059"/>
      <c r="AO1032" s="1059"/>
      <c r="AP1032" s="1059"/>
      <c r="AQ1032" s="1059"/>
      <c r="AR1032" s="1059"/>
      <c r="AS1032" s="1059">
        <v>0.20167808219177999</v>
      </c>
      <c r="AT1032" s="1059">
        <v>0.21719178082191701</v>
      </c>
    </row>
    <row r="1033" spans="1:47" x14ac:dyDescent="0.2">
      <c r="A1033">
        <v>65230</v>
      </c>
      <c r="B1033" t="s">
        <v>2286</v>
      </c>
      <c r="C1033" s="507">
        <v>44377</v>
      </c>
      <c r="D1033">
        <v>2021</v>
      </c>
      <c r="E1033" t="s">
        <v>179</v>
      </c>
      <c r="F1033" t="s">
        <v>251</v>
      </c>
      <c r="G1033">
        <v>38.956491</v>
      </c>
      <c r="H1033">
        <v>-92.243831</v>
      </c>
      <c r="I1033" s="606">
        <v>4.2368326484000001</v>
      </c>
      <c r="J1033" t="s">
        <v>431</v>
      </c>
      <c r="K1033" t="s">
        <v>1249</v>
      </c>
      <c r="L1033" s="606">
        <v>14</v>
      </c>
      <c r="M1033" s="606">
        <v>10</v>
      </c>
      <c r="N1033" s="606">
        <v>1.4</v>
      </c>
      <c r="O1033" t="s">
        <v>799</v>
      </c>
      <c r="P1033" t="s">
        <v>1231</v>
      </c>
      <c r="Q1033" t="s">
        <v>799</v>
      </c>
      <c r="R1033">
        <v>180</v>
      </c>
      <c r="Y1033">
        <v>29.46</v>
      </c>
      <c r="Z1033">
        <v>14.63</v>
      </c>
      <c r="AA1033">
        <v>54.93</v>
      </c>
      <c r="AB1033">
        <v>40.28</v>
      </c>
      <c r="AC1033" t="s">
        <v>330</v>
      </c>
      <c r="AD1033" s="508">
        <v>36.897164187460739</v>
      </c>
      <c r="AE1033" s="1059"/>
      <c r="AF1033" s="1059"/>
      <c r="AG1033" s="1059"/>
      <c r="AH1033" s="1059"/>
      <c r="AI1033" s="1059"/>
      <c r="AJ1033" s="1059"/>
      <c r="AK1033" s="1059"/>
      <c r="AL1033" s="1059"/>
      <c r="AM1033" s="1059"/>
      <c r="AN1033" s="1059"/>
      <c r="AO1033" s="1059"/>
      <c r="AP1033" s="1059"/>
      <c r="AQ1033" s="1059"/>
      <c r="AR1033" s="1059"/>
      <c r="AS1033" s="1059">
        <v>0.265901826484018</v>
      </c>
      <c r="AT1033" s="1059">
        <v>0.25965753424657501</v>
      </c>
      <c r="AU1033" s="1061">
        <v>0.25769581056466301</v>
      </c>
    </row>
    <row r="1034" spans="1:47" x14ac:dyDescent="0.2">
      <c r="A1034">
        <v>64830</v>
      </c>
      <c r="B1034" t="s">
        <v>2287</v>
      </c>
      <c r="C1034" s="507">
        <v>44561</v>
      </c>
      <c r="D1034">
        <v>2021</v>
      </c>
      <c r="E1034" t="s">
        <v>183</v>
      </c>
      <c r="F1034" t="s">
        <v>242</v>
      </c>
      <c r="G1034">
        <v>45.385041000000001</v>
      </c>
      <c r="H1034">
        <v>-122.07843099999999</v>
      </c>
      <c r="I1034" s="606">
        <v>3.4574997716999998</v>
      </c>
      <c r="J1034" t="s">
        <v>431</v>
      </c>
      <c r="K1034" t="s">
        <v>1249</v>
      </c>
      <c r="L1034" s="606">
        <v>13.51</v>
      </c>
      <c r="M1034" s="606">
        <v>10</v>
      </c>
      <c r="N1034" s="606">
        <v>1.351</v>
      </c>
      <c r="O1034" t="s">
        <v>793</v>
      </c>
      <c r="P1034" t="s">
        <v>793</v>
      </c>
      <c r="Q1034">
        <v>60</v>
      </c>
      <c r="R1034">
        <v>180</v>
      </c>
      <c r="AA1034">
        <v>102.35</v>
      </c>
      <c r="AB1034">
        <v>73.09</v>
      </c>
      <c r="AC1034" t="s">
        <v>333</v>
      </c>
      <c r="AD1034" s="508" t="s">
        <v>1233</v>
      </c>
      <c r="AE1034" s="1059"/>
      <c r="AF1034" s="1059"/>
      <c r="AG1034" s="1059"/>
      <c r="AH1034" s="1059"/>
      <c r="AI1034" s="1059"/>
      <c r="AJ1034" s="1059"/>
      <c r="AK1034" s="1059"/>
      <c r="AL1034" s="1059"/>
      <c r="AM1034" s="1059"/>
      <c r="AN1034" s="1059"/>
      <c r="AO1034" s="1059"/>
      <c r="AP1034" s="1059"/>
      <c r="AQ1034" s="1059"/>
      <c r="AR1034" s="1059"/>
      <c r="AS1034" s="1059"/>
      <c r="AT1034" s="1059">
        <v>0.180228310502283</v>
      </c>
      <c r="AU1034" s="1061">
        <v>0.17695810564663</v>
      </c>
    </row>
    <row r="1035" spans="1:47" x14ac:dyDescent="0.2">
      <c r="A1035">
        <v>64010</v>
      </c>
      <c r="B1035" t="s">
        <v>2288</v>
      </c>
      <c r="C1035" s="507">
        <v>44407</v>
      </c>
      <c r="D1035">
        <v>2021</v>
      </c>
      <c r="E1035" t="s">
        <v>180</v>
      </c>
      <c r="F1035" t="s">
        <v>227</v>
      </c>
      <c r="G1035">
        <v>37.680290999999997</v>
      </c>
      <c r="H1035">
        <v>-77.159861000000006</v>
      </c>
      <c r="I1035" s="606">
        <v>4.2781465753000001</v>
      </c>
      <c r="J1035" t="s">
        <v>431</v>
      </c>
      <c r="K1035" t="s">
        <v>1251</v>
      </c>
      <c r="L1035" s="606">
        <v>17</v>
      </c>
      <c r="M1035" s="606">
        <v>13</v>
      </c>
      <c r="N1035" s="606">
        <v>1.3076923076923077</v>
      </c>
      <c r="O1035" t="s">
        <v>799</v>
      </c>
      <c r="P1035" t="s">
        <v>1231</v>
      </c>
      <c r="Q1035" t="s">
        <v>799</v>
      </c>
      <c r="R1035">
        <v>180</v>
      </c>
      <c r="Y1035">
        <v>35.36</v>
      </c>
      <c r="Z1035">
        <v>4.1399999999999997</v>
      </c>
      <c r="AA1035">
        <v>51.48</v>
      </c>
      <c r="AB1035">
        <v>38.33</v>
      </c>
      <c r="AC1035" t="s">
        <v>88</v>
      </c>
      <c r="AD1035" s="508" t="s">
        <v>1233</v>
      </c>
      <c r="AE1035" s="1059"/>
      <c r="AF1035" s="1059"/>
      <c r="AG1035" s="1059"/>
      <c r="AH1035" s="1059"/>
      <c r="AI1035" s="1059"/>
      <c r="AJ1035" s="1059"/>
      <c r="AK1035" s="1059"/>
      <c r="AL1035" s="1059"/>
      <c r="AM1035" s="1059"/>
      <c r="AN1035" s="1059"/>
      <c r="AO1035" s="1059"/>
      <c r="AP1035" s="1059"/>
      <c r="AQ1035" s="1059"/>
      <c r="AR1035" s="1059"/>
      <c r="AS1035" s="1059">
        <v>0.21116087109237699</v>
      </c>
      <c r="AT1035" s="1059">
        <v>0.22414822620302</v>
      </c>
      <c r="AU1035" s="1061">
        <v>0.23475374807342</v>
      </c>
    </row>
    <row r="1036" spans="1:47" x14ac:dyDescent="0.2">
      <c r="A1036">
        <v>65258</v>
      </c>
      <c r="B1036" t="s">
        <v>2289</v>
      </c>
      <c r="C1036" s="507">
        <v>44530</v>
      </c>
      <c r="D1036">
        <v>2021</v>
      </c>
      <c r="E1036" t="s">
        <v>180</v>
      </c>
      <c r="F1036" t="s">
        <v>229</v>
      </c>
      <c r="G1036">
        <v>40.542330999999997</v>
      </c>
      <c r="H1036">
        <v>-84.187376</v>
      </c>
      <c r="I1036" s="606">
        <v>3.8901655251</v>
      </c>
      <c r="J1036" t="s">
        <v>431</v>
      </c>
      <c r="K1036" t="s">
        <v>1249</v>
      </c>
      <c r="L1036" s="606">
        <v>17.3</v>
      </c>
      <c r="M1036" s="606">
        <v>13.5</v>
      </c>
      <c r="N1036" s="606">
        <v>1.2814814814814814</v>
      </c>
      <c r="O1036" t="s">
        <v>793</v>
      </c>
      <c r="P1036" t="s">
        <v>793</v>
      </c>
      <c r="Q1036">
        <v>25</v>
      </c>
      <c r="R1036">
        <v>180</v>
      </c>
      <c r="Y1036">
        <v>36.49</v>
      </c>
      <c r="Z1036">
        <v>3.26</v>
      </c>
      <c r="AA1036">
        <v>52.36</v>
      </c>
      <c r="AB1036">
        <v>39.44</v>
      </c>
      <c r="AC1036" t="s">
        <v>1259</v>
      </c>
      <c r="AD1036" s="508" t="s">
        <v>1233</v>
      </c>
      <c r="AE1036" s="1059"/>
      <c r="AF1036" s="1059"/>
      <c r="AG1036" s="1059"/>
      <c r="AH1036" s="1059"/>
      <c r="AI1036" s="1059"/>
      <c r="AJ1036" s="1059"/>
      <c r="AK1036" s="1059"/>
      <c r="AL1036" s="1059"/>
      <c r="AM1036" s="1059"/>
      <c r="AN1036" s="1059"/>
      <c r="AO1036" s="1059"/>
      <c r="AP1036" s="1059"/>
      <c r="AQ1036" s="1059"/>
      <c r="AR1036" s="1059"/>
      <c r="AS1036" s="1059">
        <v>0.20087096228648699</v>
      </c>
      <c r="AT1036" s="1059">
        <v>0.19435988499915399</v>
      </c>
      <c r="AU1036" s="1061">
        <v>0.199495716116845</v>
      </c>
    </row>
    <row r="1037" spans="1:47" x14ac:dyDescent="0.2">
      <c r="A1037">
        <v>62673</v>
      </c>
      <c r="B1037" t="s">
        <v>2290</v>
      </c>
      <c r="C1037" s="507">
        <v>44377</v>
      </c>
      <c r="D1037">
        <v>2021</v>
      </c>
      <c r="E1037" t="s">
        <v>176</v>
      </c>
      <c r="F1037" t="s">
        <v>222</v>
      </c>
      <c r="G1037">
        <v>34.725780999999998</v>
      </c>
      <c r="H1037">
        <v>-118.322131</v>
      </c>
      <c r="I1037" s="606">
        <v>5.7811771690000002</v>
      </c>
      <c r="J1037" t="s">
        <v>431</v>
      </c>
      <c r="K1037" t="s">
        <v>1249</v>
      </c>
      <c r="L1037" s="606">
        <v>19</v>
      </c>
      <c r="M1037" s="606">
        <v>15</v>
      </c>
      <c r="N1037" s="606">
        <v>1.2666666666666666</v>
      </c>
      <c r="O1037" t="s">
        <v>799</v>
      </c>
      <c r="P1037" t="s">
        <v>1231</v>
      </c>
      <c r="Q1037" t="s">
        <v>799</v>
      </c>
      <c r="R1037">
        <v>180</v>
      </c>
      <c r="Y1037">
        <v>10.49</v>
      </c>
      <c r="Z1037">
        <v>9.19</v>
      </c>
      <c r="AC1037" t="s">
        <v>1259</v>
      </c>
      <c r="AD1037" s="508">
        <v>32.149465715805789</v>
      </c>
      <c r="AE1037" s="1059"/>
      <c r="AF1037" s="1059"/>
      <c r="AG1037" s="1059"/>
      <c r="AH1037" s="1059"/>
      <c r="AI1037" s="1059"/>
      <c r="AJ1037" s="1059"/>
      <c r="AK1037" s="1059"/>
      <c r="AL1037" s="1059"/>
      <c r="AM1037" s="1059"/>
      <c r="AN1037" s="1059"/>
      <c r="AO1037" s="1059"/>
      <c r="AP1037" s="1059"/>
      <c r="AQ1037" s="1059"/>
      <c r="AR1037" s="1059"/>
      <c r="AS1037" s="1059">
        <v>0.35130136986301302</v>
      </c>
      <c r="AT1037" s="1059">
        <v>0.26434550989345501</v>
      </c>
      <c r="AU1037" s="1061">
        <v>0.24060412871888201</v>
      </c>
    </row>
    <row r="1038" spans="1:47" x14ac:dyDescent="0.2">
      <c r="A1038">
        <v>61318</v>
      </c>
      <c r="B1038" t="s">
        <v>2291</v>
      </c>
      <c r="C1038" s="507">
        <v>44377</v>
      </c>
      <c r="D1038">
        <v>2021</v>
      </c>
      <c r="E1038" t="s">
        <v>180</v>
      </c>
      <c r="F1038" t="s">
        <v>227</v>
      </c>
      <c r="G1038">
        <v>38.738070999999998</v>
      </c>
      <c r="H1038">
        <v>-78.661741000000006</v>
      </c>
      <c r="I1038" s="606">
        <v>4.1341940638999999</v>
      </c>
      <c r="J1038" t="s">
        <v>431</v>
      </c>
      <c r="K1038" t="s">
        <v>1251</v>
      </c>
      <c r="L1038" s="606">
        <v>22</v>
      </c>
      <c r="M1038" s="606">
        <v>15.7</v>
      </c>
      <c r="N1038" s="606">
        <v>1.4012738853503186</v>
      </c>
      <c r="O1038" t="s">
        <v>799</v>
      </c>
      <c r="P1038" t="s">
        <v>1231</v>
      </c>
      <c r="Q1038" t="s">
        <v>799</v>
      </c>
      <c r="R1038">
        <v>180</v>
      </c>
      <c r="Y1038">
        <v>34.380000000000003</v>
      </c>
      <c r="Z1038">
        <v>2.87</v>
      </c>
      <c r="AA1038">
        <v>52.79</v>
      </c>
      <c r="AB1038">
        <v>39.28</v>
      </c>
      <c r="AC1038" t="s">
        <v>329</v>
      </c>
      <c r="AD1038" s="508" t="s">
        <v>1233</v>
      </c>
      <c r="AE1038" s="1059"/>
      <c r="AF1038" s="1059"/>
      <c r="AG1038" s="1059"/>
      <c r="AH1038" s="1059"/>
      <c r="AI1038" s="1059"/>
      <c r="AJ1038" s="1059"/>
      <c r="AK1038" s="1059"/>
      <c r="AL1038" s="1059"/>
      <c r="AM1038" s="1059"/>
      <c r="AN1038" s="1059"/>
      <c r="AO1038" s="1059"/>
      <c r="AP1038" s="1059"/>
      <c r="AQ1038" s="1059"/>
      <c r="AR1038" s="1059"/>
      <c r="AS1038" s="1059">
        <v>0.23100078527179099</v>
      </c>
      <c r="AT1038" s="1059">
        <v>0.239253410115464</v>
      </c>
      <c r="AU1038" s="1061">
        <v>0.23941909435801001</v>
      </c>
    </row>
    <row r="1039" spans="1:47" x14ac:dyDescent="0.2">
      <c r="A1039">
        <v>63861</v>
      </c>
      <c r="B1039" t="s">
        <v>2292</v>
      </c>
      <c r="C1039" s="507">
        <v>44469</v>
      </c>
      <c r="D1039">
        <v>2021</v>
      </c>
      <c r="E1039" t="s">
        <v>179</v>
      </c>
      <c r="F1039" t="s">
        <v>231</v>
      </c>
      <c r="G1039">
        <v>40.760083000000002</v>
      </c>
      <c r="H1039">
        <v>-86.388290999999995</v>
      </c>
      <c r="I1039" s="606">
        <v>3.9005066209999999</v>
      </c>
      <c r="J1039" t="s">
        <v>431</v>
      </c>
      <c r="K1039" t="s">
        <v>1249</v>
      </c>
      <c r="L1039" s="606">
        <v>19.3</v>
      </c>
      <c r="M1039" s="606">
        <v>16</v>
      </c>
      <c r="N1039" s="606">
        <v>1.20625</v>
      </c>
      <c r="O1039" t="s">
        <v>793</v>
      </c>
      <c r="P1039" t="s">
        <v>793</v>
      </c>
      <c r="Q1039">
        <v>30</v>
      </c>
      <c r="R1039">
        <v>180</v>
      </c>
      <c r="Y1039">
        <v>29.25</v>
      </c>
      <c r="Z1039">
        <v>2.13</v>
      </c>
      <c r="AA1039">
        <v>56.64</v>
      </c>
      <c r="AB1039">
        <v>42.85</v>
      </c>
      <c r="AC1039" t="s">
        <v>1259</v>
      </c>
      <c r="AD1039" s="508" t="s">
        <v>1233</v>
      </c>
      <c r="AE1039" s="1059"/>
      <c r="AF1039" s="1059"/>
      <c r="AG1039" s="1059"/>
      <c r="AH1039" s="1059"/>
      <c r="AI1039" s="1059"/>
      <c r="AJ1039" s="1059"/>
      <c r="AK1039" s="1059"/>
      <c r="AL1039" s="1059"/>
      <c r="AM1039" s="1059"/>
      <c r="AN1039" s="1059"/>
      <c r="AO1039" s="1059"/>
      <c r="AP1039" s="1059"/>
      <c r="AQ1039" s="1059"/>
      <c r="AR1039" s="1059"/>
      <c r="AS1039" s="1059">
        <v>0.15766980593607299</v>
      </c>
      <c r="AT1039" s="1059">
        <v>0.173837043378995</v>
      </c>
      <c r="AU1039" s="1061">
        <v>0.16607610428051001</v>
      </c>
    </row>
    <row r="1040" spans="1:47" x14ac:dyDescent="0.2">
      <c r="A1040">
        <v>64559</v>
      </c>
      <c r="B1040" t="s">
        <v>2293</v>
      </c>
      <c r="C1040" s="507">
        <v>44469</v>
      </c>
      <c r="D1040">
        <v>2021</v>
      </c>
      <c r="E1040" t="s">
        <v>217</v>
      </c>
      <c r="F1040" t="s">
        <v>260</v>
      </c>
      <c r="G1040">
        <v>41.440671000000002</v>
      </c>
      <c r="H1040">
        <v>-72.841419999999999</v>
      </c>
      <c r="I1040" s="606">
        <v>3.8932885845</v>
      </c>
      <c r="J1040" t="s">
        <v>431</v>
      </c>
      <c r="K1040" t="s">
        <v>1249</v>
      </c>
      <c r="L1040" s="606">
        <v>20.7</v>
      </c>
      <c r="M1040" s="606">
        <v>16.100000000000001</v>
      </c>
      <c r="N1040" s="606">
        <v>1.2857142857142856</v>
      </c>
      <c r="O1040" t="s">
        <v>793</v>
      </c>
      <c r="P1040" t="s">
        <v>793</v>
      </c>
      <c r="Q1040">
        <v>10</v>
      </c>
      <c r="R1040">
        <v>187.45714285714286</v>
      </c>
      <c r="Y1040">
        <v>31.04</v>
      </c>
      <c r="Z1040">
        <v>3.31</v>
      </c>
      <c r="AA1040">
        <v>95.93</v>
      </c>
      <c r="AB1040">
        <v>69.64</v>
      </c>
      <c r="AC1040" t="s">
        <v>333</v>
      </c>
      <c r="AD1040" s="508" t="s">
        <v>1233</v>
      </c>
      <c r="AE1040" s="1059"/>
      <c r="AF1040" s="1059"/>
      <c r="AG1040" s="1059"/>
      <c r="AH1040" s="1059"/>
      <c r="AI1040" s="1059"/>
      <c r="AJ1040" s="1059"/>
      <c r="AK1040" s="1059"/>
      <c r="AL1040" s="1059"/>
      <c r="AM1040" s="1059"/>
      <c r="AN1040" s="1059"/>
      <c r="AO1040" s="1059"/>
      <c r="AP1040" s="1059"/>
      <c r="AQ1040" s="1059"/>
      <c r="AR1040" s="1059"/>
      <c r="AS1040" s="1059">
        <v>0.15411667942936499</v>
      </c>
      <c r="AT1040" s="1059">
        <v>0.154187583312062</v>
      </c>
      <c r="AU1040" s="1061">
        <v>0.14746603084094101</v>
      </c>
    </row>
    <row r="1041" spans="1:47" x14ac:dyDescent="0.2">
      <c r="A1041">
        <v>65278</v>
      </c>
      <c r="B1041" t="s">
        <v>2294</v>
      </c>
      <c r="C1041" s="507">
        <v>44469</v>
      </c>
      <c r="D1041">
        <v>2021</v>
      </c>
      <c r="E1041" t="s">
        <v>176</v>
      </c>
      <c r="F1041" t="s">
        <v>222</v>
      </c>
      <c r="G1041">
        <v>35.668160999999998</v>
      </c>
      <c r="H1041">
        <v>-119.876481</v>
      </c>
      <c r="I1041" s="606">
        <v>5.3721926940999998</v>
      </c>
      <c r="J1041" t="s">
        <v>431</v>
      </c>
      <c r="K1041" t="s">
        <v>1249</v>
      </c>
      <c r="L1041" s="606">
        <v>24.9</v>
      </c>
      <c r="M1041" s="606">
        <v>16.7</v>
      </c>
      <c r="N1041" s="606">
        <v>1.4910179640718562</v>
      </c>
      <c r="O1041" t="s">
        <v>799</v>
      </c>
      <c r="P1041" t="s">
        <v>1231</v>
      </c>
      <c r="Q1041" t="s">
        <v>799</v>
      </c>
      <c r="R1041">
        <v>179</v>
      </c>
      <c r="Y1041">
        <v>7.11</v>
      </c>
      <c r="Z1041">
        <v>7.45</v>
      </c>
      <c r="AA1041">
        <v>44.62</v>
      </c>
      <c r="AB1041">
        <v>32.81</v>
      </c>
      <c r="AC1041" t="s">
        <v>330</v>
      </c>
      <c r="AD1041" s="508" t="s">
        <v>1233</v>
      </c>
      <c r="AE1041" s="1059"/>
      <c r="AF1041" s="1059"/>
      <c r="AG1041" s="1059"/>
      <c r="AH1041" s="1059"/>
      <c r="AI1041" s="1059"/>
      <c r="AJ1041" s="1059"/>
      <c r="AK1041" s="1059"/>
      <c r="AL1041" s="1059"/>
      <c r="AM1041" s="1059"/>
      <c r="AN1041" s="1059"/>
      <c r="AO1041" s="1059"/>
      <c r="AP1041" s="1059"/>
      <c r="AQ1041" s="1059"/>
      <c r="AR1041" s="1059"/>
      <c r="AS1041" s="1059">
        <v>0.34097558308041398</v>
      </c>
      <c r="AT1041" s="1059">
        <v>0.33040084215131299</v>
      </c>
      <c r="AU1041" s="1061">
        <v>0.32849601343760498</v>
      </c>
    </row>
    <row r="1042" spans="1:47" x14ac:dyDescent="0.2">
      <c r="A1042">
        <v>63696</v>
      </c>
      <c r="B1042" t="s">
        <v>2295</v>
      </c>
      <c r="C1042" s="507">
        <v>44500</v>
      </c>
      <c r="D1042">
        <v>2021</v>
      </c>
      <c r="E1042" t="s">
        <v>180</v>
      </c>
      <c r="F1042" t="s">
        <v>227</v>
      </c>
      <c r="G1042">
        <v>38.003591</v>
      </c>
      <c r="H1042">
        <v>-76.748411000000004</v>
      </c>
      <c r="I1042" s="606">
        <v>4.2369374429000004</v>
      </c>
      <c r="J1042" t="s">
        <v>431</v>
      </c>
      <c r="K1042" t="s">
        <v>1249</v>
      </c>
      <c r="L1042" s="606">
        <v>29.6</v>
      </c>
      <c r="M1042" s="606">
        <v>19.899999999999999</v>
      </c>
      <c r="N1042" s="606">
        <v>1.4874371859296485</v>
      </c>
      <c r="O1042" t="s">
        <v>799</v>
      </c>
      <c r="P1042" t="s">
        <v>1231</v>
      </c>
      <c r="Q1042" t="s">
        <v>799</v>
      </c>
      <c r="R1042">
        <v>180</v>
      </c>
      <c r="Y1042">
        <v>36.15</v>
      </c>
      <c r="Z1042">
        <v>4.1900000000000004</v>
      </c>
      <c r="AA1042">
        <v>46.95</v>
      </c>
      <c r="AB1042">
        <v>35.229999999999997</v>
      </c>
      <c r="AC1042" t="s">
        <v>329</v>
      </c>
      <c r="AD1042" s="508" t="s">
        <v>1233</v>
      </c>
      <c r="AE1042" s="1059"/>
      <c r="AF1042" s="1059"/>
      <c r="AG1042" s="1059"/>
      <c r="AH1042" s="1059"/>
      <c r="AI1042" s="1059"/>
      <c r="AJ1042" s="1059"/>
      <c r="AK1042" s="1059"/>
      <c r="AL1042" s="1059"/>
      <c r="AM1042" s="1059"/>
      <c r="AN1042" s="1059"/>
      <c r="AO1042" s="1059"/>
      <c r="AP1042" s="1059"/>
      <c r="AQ1042" s="1059"/>
      <c r="AR1042" s="1059"/>
      <c r="AS1042" s="1059">
        <v>0.27655973933594902</v>
      </c>
      <c r="AT1042" s="1059">
        <v>0.27065120121153702</v>
      </c>
      <c r="AU1042" s="1061">
        <v>0.253842070095468</v>
      </c>
    </row>
    <row r="1043" spans="1:47" x14ac:dyDescent="0.2">
      <c r="A1043">
        <v>65321</v>
      </c>
      <c r="B1043" t="s">
        <v>2296</v>
      </c>
      <c r="C1043" s="507">
        <v>44561</v>
      </c>
      <c r="D1043">
        <v>2021</v>
      </c>
      <c r="E1043" t="s">
        <v>180</v>
      </c>
      <c r="F1043" t="s">
        <v>227</v>
      </c>
      <c r="G1043">
        <v>37.359701000000001</v>
      </c>
      <c r="H1043">
        <v>-76.754951000000005</v>
      </c>
      <c r="I1043" s="606">
        <v>4.3134073059000002</v>
      </c>
      <c r="J1043" t="s">
        <v>431</v>
      </c>
      <c r="K1043" t="s">
        <v>1249</v>
      </c>
      <c r="L1043" s="606">
        <v>25.6</v>
      </c>
      <c r="M1043" s="606">
        <v>19.899999999999999</v>
      </c>
      <c r="N1043" s="606">
        <v>1.2864321608040203</v>
      </c>
      <c r="O1043" t="s">
        <v>799</v>
      </c>
      <c r="P1043" t="s">
        <v>1231</v>
      </c>
      <c r="Q1043" t="s">
        <v>799</v>
      </c>
      <c r="R1043">
        <v>166</v>
      </c>
      <c r="Y1043">
        <v>33.1</v>
      </c>
      <c r="Z1043">
        <v>4.12</v>
      </c>
      <c r="AA1043">
        <v>64.03</v>
      </c>
      <c r="AB1043">
        <v>47.01</v>
      </c>
      <c r="AC1043" t="s">
        <v>327</v>
      </c>
      <c r="AD1043" s="508" t="s">
        <v>1233</v>
      </c>
      <c r="AE1043" s="1059"/>
      <c r="AF1043" s="1059"/>
      <c r="AG1043" s="1059"/>
      <c r="AH1043" s="1059"/>
      <c r="AI1043" s="1059"/>
      <c r="AJ1043" s="1059"/>
      <c r="AK1043" s="1059"/>
      <c r="AL1043" s="1059"/>
      <c r="AM1043" s="1059"/>
      <c r="AN1043" s="1059"/>
      <c r="AO1043" s="1059"/>
      <c r="AP1043" s="1059"/>
      <c r="AQ1043" s="1059"/>
      <c r="AR1043" s="1059"/>
      <c r="AS1043" s="1059">
        <v>0.19089740942153599</v>
      </c>
      <c r="AT1043" s="1059">
        <v>0.19253229618411599</v>
      </c>
      <c r="AU1043" s="1061">
        <v>0.21508956439757901</v>
      </c>
    </row>
    <row r="1044" spans="1:47" x14ac:dyDescent="0.2">
      <c r="A1044">
        <v>63801</v>
      </c>
      <c r="B1044" t="s">
        <v>2297</v>
      </c>
      <c r="C1044" s="507">
        <v>44286</v>
      </c>
      <c r="D1044">
        <v>2021</v>
      </c>
      <c r="E1044" t="s">
        <v>180</v>
      </c>
      <c r="F1044" t="s">
        <v>231</v>
      </c>
      <c r="G1044">
        <v>41.731451</v>
      </c>
      <c r="H1044">
        <v>-86.102091000000001</v>
      </c>
      <c r="I1044" s="606">
        <v>3.8394413242000001</v>
      </c>
      <c r="J1044" t="s">
        <v>431</v>
      </c>
      <c r="K1044" t="s">
        <v>1251</v>
      </c>
      <c r="L1044" s="606">
        <v>25.4</v>
      </c>
      <c r="M1044" s="606">
        <v>20</v>
      </c>
      <c r="N1044" s="606">
        <v>1.27</v>
      </c>
      <c r="O1044" t="s">
        <v>799</v>
      </c>
      <c r="P1044" t="s">
        <v>1231</v>
      </c>
      <c r="Q1044" t="s">
        <v>799</v>
      </c>
      <c r="R1044">
        <v>180</v>
      </c>
      <c r="Y1044">
        <v>30.93</v>
      </c>
      <c r="Z1044">
        <v>3.98</v>
      </c>
      <c r="AA1044">
        <v>64.78</v>
      </c>
      <c r="AB1044">
        <v>47.84</v>
      </c>
      <c r="AC1044" t="s">
        <v>327</v>
      </c>
      <c r="AD1044" s="508" t="s">
        <v>1233</v>
      </c>
      <c r="AE1044" s="1059"/>
      <c r="AF1044" s="1059"/>
      <c r="AG1044" s="1059"/>
      <c r="AH1044" s="1059"/>
      <c r="AI1044" s="1059"/>
      <c r="AJ1044" s="1059"/>
      <c r="AK1044" s="1059"/>
      <c r="AL1044" s="1059"/>
      <c r="AM1044" s="1059"/>
      <c r="AN1044" s="1059"/>
      <c r="AO1044" s="1059"/>
      <c r="AP1044" s="1059"/>
      <c r="AQ1044" s="1059"/>
      <c r="AR1044" s="1059"/>
      <c r="AS1044" s="1059">
        <v>0.13394977168949701</v>
      </c>
      <c r="AT1044" s="1059">
        <v>0.18493721461187199</v>
      </c>
      <c r="AU1044" s="1061">
        <v>0.21517531876138399</v>
      </c>
    </row>
    <row r="1045" spans="1:47" x14ac:dyDescent="0.2">
      <c r="A1045">
        <v>64590</v>
      </c>
      <c r="B1045" t="s">
        <v>2298</v>
      </c>
      <c r="C1045" s="507">
        <v>44347</v>
      </c>
      <c r="D1045">
        <v>2021</v>
      </c>
      <c r="E1045" t="s">
        <v>179</v>
      </c>
      <c r="F1045" t="s">
        <v>235</v>
      </c>
      <c r="G1045">
        <v>42.996941</v>
      </c>
      <c r="H1045">
        <v>-89.457941000000005</v>
      </c>
      <c r="I1045" s="606">
        <v>3.83676621</v>
      </c>
      <c r="J1045" t="s">
        <v>431</v>
      </c>
      <c r="K1045" t="s">
        <v>1249</v>
      </c>
      <c r="L1045" s="606">
        <v>24.13</v>
      </c>
      <c r="M1045" s="606">
        <v>20</v>
      </c>
      <c r="N1045" s="606">
        <v>1.2064999999999999</v>
      </c>
      <c r="O1045" t="s">
        <v>799</v>
      </c>
      <c r="P1045" t="s">
        <v>1231</v>
      </c>
      <c r="Q1045" t="s">
        <v>799</v>
      </c>
      <c r="R1045">
        <v>180</v>
      </c>
      <c r="Y1045">
        <v>27.31</v>
      </c>
      <c r="Z1045">
        <v>2.4900000000000002</v>
      </c>
      <c r="AA1045">
        <v>71.040000000000006</v>
      </c>
      <c r="AB1045">
        <v>50.98</v>
      </c>
      <c r="AC1045" t="s">
        <v>333</v>
      </c>
      <c r="AD1045" s="508" t="s">
        <v>1233</v>
      </c>
      <c r="AE1045" s="1059"/>
      <c r="AF1045" s="1059"/>
      <c r="AG1045" s="1059"/>
      <c r="AH1045" s="1059"/>
      <c r="AI1045" s="1059"/>
      <c r="AJ1045" s="1059"/>
      <c r="AK1045" s="1059"/>
      <c r="AL1045" s="1059"/>
      <c r="AM1045" s="1059"/>
      <c r="AN1045" s="1059"/>
      <c r="AO1045" s="1059"/>
      <c r="AP1045" s="1059"/>
      <c r="AQ1045" s="1059"/>
      <c r="AR1045" s="1059"/>
      <c r="AS1045" s="1059">
        <v>0.21976598173515899</v>
      </c>
      <c r="AT1045" s="1059">
        <v>0.21369863013698601</v>
      </c>
      <c r="AU1045" s="1061">
        <v>0.21887522768670301</v>
      </c>
    </row>
    <row r="1046" spans="1:47" x14ac:dyDescent="0.2">
      <c r="A1046">
        <v>63894</v>
      </c>
      <c r="B1046" t="s">
        <v>2299</v>
      </c>
      <c r="C1046" s="507">
        <v>44377</v>
      </c>
      <c r="D1046">
        <v>2021</v>
      </c>
      <c r="E1046" t="s">
        <v>217</v>
      </c>
      <c r="F1046" t="s">
        <v>254</v>
      </c>
      <c r="G1046">
        <v>45.267791000000003</v>
      </c>
      <c r="H1046">
        <v>-68.990110999999999</v>
      </c>
      <c r="I1046" s="606">
        <v>3.6381004566000001</v>
      </c>
      <c r="J1046" t="s">
        <v>431</v>
      </c>
      <c r="K1046" t="s">
        <v>1249</v>
      </c>
      <c r="L1046" s="606">
        <v>27.4</v>
      </c>
      <c r="M1046" s="606">
        <v>20</v>
      </c>
      <c r="N1046" s="606">
        <v>1.3699999999999999</v>
      </c>
      <c r="O1046" t="s">
        <v>799</v>
      </c>
      <c r="P1046" t="s">
        <v>1231</v>
      </c>
      <c r="Q1046" t="s">
        <v>799</v>
      </c>
      <c r="R1046">
        <v>180</v>
      </c>
      <c r="Y1046">
        <v>32.479999999999997</v>
      </c>
      <c r="Z1046">
        <v>3.27</v>
      </c>
      <c r="AA1046">
        <v>80.94</v>
      </c>
      <c r="AB1046">
        <v>59.74</v>
      </c>
      <c r="AC1046" t="s">
        <v>333</v>
      </c>
      <c r="AD1046" s="508" t="s">
        <v>1233</v>
      </c>
      <c r="AE1046" s="1059"/>
      <c r="AF1046" s="1059"/>
      <c r="AG1046" s="1059"/>
      <c r="AH1046" s="1059"/>
      <c r="AI1046" s="1059"/>
      <c r="AJ1046" s="1059"/>
      <c r="AK1046" s="1059"/>
      <c r="AL1046" s="1059"/>
      <c r="AM1046" s="1059"/>
      <c r="AN1046" s="1059"/>
      <c r="AO1046" s="1059"/>
      <c r="AP1046" s="1059"/>
      <c r="AQ1046" s="1059"/>
      <c r="AR1046" s="1059"/>
      <c r="AS1046" s="1059">
        <v>0.162835787671232</v>
      </c>
      <c r="AT1046" s="1059">
        <v>0.14404680365296799</v>
      </c>
      <c r="AU1046" s="1061">
        <v>0.17550660291438899</v>
      </c>
    </row>
    <row r="1047" spans="1:47" x14ac:dyDescent="0.2">
      <c r="A1047">
        <v>64015</v>
      </c>
      <c r="B1047" t="s">
        <v>2300</v>
      </c>
      <c r="C1047" s="507">
        <v>44407</v>
      </c>
      <c r="D1047">
        <v>2021</v>
      </c>
      <c r="E1047" t="s">
        <v>180</v>
      </c>
      <c r="F1047" t="s">
        <v>227</v>
      </c>
      <c r="G1047">
        <v>37.501750999999999</v>
      </c>
      <c r="H1047">
        <v>-78.383860999999996</v>
      </c>
      <c r="I1047" s="606">
        <v>4.3037219177999999</v>
      </c>
      <c r="J1047" t="s">
        <v>431</v>
      </c>
      <c r="K1047" t="s">
        <v>1251</v>
      </c>
      <c r="L1047" s="606">
        <v>26.4</v>
      </c>
      <c r="M1047" s="606">
        <v>20</v>
      </c>
      <c r="N1047" s="606">
        <v>1.3199999999999998</v>
      </c>
      <c r="O1047" t="s">
        <v>799</v>
      </c>
      <c r="P1047" t="s">
        <v>1231</v>
      </c>
      <c r="Q1047" t="s">
        <v>799</v>
      </c>
      <c r="R1047">
        <v>180</v>
      </c>
      <c r="Y1047">
        <v>32.159999999999997</v>
      </c>
      <c r="Z1047">
        <v>3.94</v>
      </c>
      <c r="AA1047">
        <v>52.63</v>
      </c>
      <c r="AB1047">
        <v>39.08</v>
      </c>
      <c r="AC1047" t="s">
        <v>329</v>
      </c>
      <c r="AD1047" s="508" t="s">
        <v>1233</v>
      </c>
      <c r="AE1047" s="1059"/>
      <c r="AF1047" s="1059"/>
      <c r="AG1047" s="1059"/>
      <c r="AH1047" s="1059"/>
      <c r="AI1047" s="1059"/>
      <c r="AJ1047" s="1059"/>
      <c r="AK1047" s="1059"/>
      <c r="AL1047" s="1059"/>
      <c r="AM1047" s="1059"/>
      <c r="AN1047" s="1059"/>
      <c r="AO1047" s="1059"/>
      <c r="AP1047" s="1059"/>
      <c r="AQ1047" s="1059"/>
      <c r="AR1047" s="1059"/>
      <c r="AS1047" s="1059">
        <v>0.22900684931506801</v>
      </c>
      <c r="AT1047" s="1059">
        <v>0.22692351598173499</v>
      </c>
      <c r="AU1047" s="1061">
        <v>0.229291894353369</v>
      </c>
    </row>
    <row r="1048" spans="1:47" x14ac:dyDescent="0.2">
      <c r="A1048">
        <v>64690</v>
      </c>
      <c r="B1048" t="s">
        <v>2301</v>
      </c>
      <c r="C1048" s="507">
        <v>44407</v>
      </c>
      <c r="D1048">
        <v>2021</v>
      </c>
      <c r="E1048" t="s">
        <v>180</v>
      </c>
      <c r="F1048" t="s">
        <v>253</v>
      </c>
      <c r="G1048">
        <v>38.613328000000003</v>
      </c>
      <c r="H1048">
        <v>-75.835211000000001</v>
      </c>
      <c r="I1048" s="606">
        <v>4.2214050228</v>
      </c>
      <c r="J1048" t="s">
        <v>431</v>
      </c>
      <c r="K1048" t="s">
        <v>1249</v>
      </c>
      <c r="L1048" s="606">
        <v>29</v>
      </c>
      <c r="M1048" s="606">
        <v>20</v>
      </c>
      <c r="N1048" s="606">
        <v>1.45</v>
      </c>
      <c r="O1048" t="s">
        <v>799</v>
      </c>
      <c r="P1048" t="s">
        <v>1231</v>
      </c>
      <c r="Q1048" t="s">
        <v>799</v>
      </c>
      <c r="R1048">
        <v>180</v>
      </c>
      <c r="Y1048">
        <v>33.08</v>
      </c>
      <c r="Z1048">
        <v>8.6</v>
      </c>
      <c r="AA1048">
        <v>32.74</v>
      </c>
      <c r="AB1048">
        <v>26.54</v>
      </c>
      <c r="AC1048" t="s">
        <v>333</v>
      </c>
      <c r="AD1048" s="508" t="s">
        <v>1233</v>
      </c>
      <c r="AE1048" s="1059"/>
      <c r="AF1048" s="1059"/>
      <c r="AG1048" s="1059"/>
      <c r="AH1048" s="1059"/>
      <c r="AI1048" s="1059"/>
      <c r="AJ1048" s="1059"/>
      <c r="AK1048" s="1059"/>
      <c r="AL1048" s="1059"/>
      <c r="AM1048" s="1059"/>
      <c r="AN1048" s="1059"/>
      <c r="AO1048" s="1059"/>
      <c r="AP1048" s="1059"/>
      <c r="AQ1048" s="1059"/>
      <c r="AR1048" s="1059"/>
      <c r="AS1048" s="1059">
        <v>0.25622716894977099</v>
      </c>
      <c r="AT1048" s="1059">
        <v>0.24843036529680301</v>
      </c>
      <c r="AU1048" s="1061">
        <v>0.193084016393442</v>
      </c>
    </row>
    <row r="1049" spans="1:47" x14ac:dyDescent="0.2">
      <c r="A1049">
        <v>65022</v>
      </c>
      <c r="B1049" t="s">
        <v>2302</v>
      </c>
      <c r="C1049" s="507">
        <v>44439</v>
      </c>
      <c r="D1049">
        <v>2021</v>
      </c>
      <c r="E1049" t="s">
        <v>180</v>
      </c>
      <c r="F1049" t="s">
        <v>227</v>
      </c>
      <c r="G1049">
        <v>37.523640999999998</v>
      </c>
      <c r="H1049">
        <v>-77.263581000000002</v>
      </c>
      <c r="I1049" s="606">
        <v>4.2830084475000003</v>
      </c>
      <c r="J1049" t="s">
        <v>431</v>
      </c>
      <c r="K1049" t="s">
        <v>1249</v>
      </c>
      <c r="L1049" s="606">
        <v>27.3</v>
      </c>
      <c r="M1049" s="606">
        <v>20</v>
      </c>
      <c r="N1049" s="606">
        <v>1.365</v>
      </c>
      <c r="O1049" t="s">
        <v>793</v>
      </c>
      <c r="P1049" t="s">
        <v>793</v>
      </c>
      <c r="R1049">
        <v>180</v>
      </c>
      <c r="Y1049">
        <v>34.01</v>
      </c>
      <c r="Z1049">
        <v>3.43</v>
      </c>
      <c r="AA1049">
        <v>64.260000000000005</v>
      </c>
      <c r="AB1049">
        <v>46.83</v>
      </c>
      <c r="AC1049" t="s">
        <v>332</v>
      </c>
      <c r="AD1049" s="508" t="s">
        <v>1233</v>
      </c>
      <c r="AE1049" s="1059"/>
      <c r="AF1049" s="1059"/>
      <c r="AG1049" s="1059"/>
      <c r="AH1049" s="1059"/>
      <c r="AI1049" s="1059"/>
      <c r="AJ1049" s="1059"/>
      <c r="AK1049" s="1059"/>
      <c r="AL1049" s="1059"/>
      <c r="AM1049" s="1059"/>
      <c r="AN1049" s="1059"/>
      <c r="AO1049" s="1059"/>
      <c r="AP1049" s="1059"/>
      <c r="AQ1049" s="1059"/>
      <c r="AR1049" s="1059"/>
      <c r="AS1049" s="1059">
        <v>0.2324200913242</v>
      </c>
      <c r="AT1049" s="1059"/>
    </row>
    <row r="1050" spans="1:47" x14ac:dyDescent="0.2">
      <c r="A1050">
        <v>64817</v>
      </c>
      <c r="B1050" t="s">
        <v>2303</v>
      </c>
      <c r="C1050" s="507">
        <v>44439</v>
      </c>
      <c r="D1050">
        <v>2021</v>
      </c>
      <c r="E1050" t="s">
        <v>180</v>
      </c>
      <c r="F1050" t="s">
        <v>227</v>
      </c>
      <c r="G1050">
        <v>36.687921000000003</v>
      </c>
      <c r="H1050">
        <v>-79.701841000000002</v>
      </c>
      <c r="I1050" s="606">
        <v>4.3387616437999998</v>
      </c>
      <c r="J1050" t="s">
        <v>431</v>
      </c>
      <c r="K1050" t="s">
        <v>1251</v>
      </c>
      <c r="L1050" s="606">
        <v>26</v>
      </c>
      <c r="M1050" s="606">
        <v>20</v>
      </c>
      <c r="N1050" s="606">
        <v>1.3</v>
      </c>
      <c r="O1050" t="s">
        <v>799</v>
      </c>
      <c r="P1050" t="s">
        <v>1231</v>
      </c>
      <c r="Q1050" t="s">
        <v>799</v>
      </c>
      <c r="R1050">
        <v>180</v>
      </c>
      <c r="Y1050">
        <v>30.92</v>
      </c>
      <c r="Z1050">
        <v>4.0999999999999996</v>
      </c>
      <c r="AA1050">
        <v>50</v>
      </c>
      <c r="AB1050">
        <v>37.130000000000003</v>
      </c>
      <c r="AC1050" t="s">
        <v>333</v>
      </c>
      <c r="AD1050" s="508" t="s">
        <v>1233</v>
      </c>
      <c r="AE1050" s="1059"/>
      <c r="AF1050" s="1059"/>
      <c r="AG1050" s="1059"/>
      <c r="AH1050" s="1059"/>
      <c r="AI1050" s="1059"/>
      <c r="AJ1050" s="1059"/>
      <c r="AK1050" s="1059"/>
      <c r="AL1050" s="1059"/>
      <c r="AM1050" s="1059"/>
      <c r="AN1050" s="1059"/>
      <c r="AO1050" s="1059"/>
      <c r="AP1050" s="1059"/>
      <c r="AQ1050" s="1059"/>
      <c r="AR1050" s="1059"/>
      <c r="AS1050" s="1059">
        <v>0.23605022831050201</v>
      </c>
      <c r="AT1050" s="1059">
        <v>0.22981735159817299</v>
      </c>
      <c r="AU1050" s="1061">
        <v>0.24090391621129301</v>
      </c>
    </row>
    <row r="1051" spans="1:47" x14ac:dyDescent="0.2">
      <c r="A1051">
        <v>64535</v>
      </c>
      <c r="B1051" t="s">
        <v>2304</v>
      </c>
      <c r="C1051" s="507">
        <v>44530</v>
      </c>
      <c r="D1051">
        <v>2021</v>
      </c>
      <c r="E1051" t="s">
        <v>180</v>
      </c>
      <c r="F1051" t="s">
        <v>228</v>
      </c>
      <c r="G1051">
        <v>36.307861000000003</v>
      </c>
      <c r="H1051">
        <v>-76.144491000000002</v>
      </c>
      <c r="I1051" s="606">
        <v>4.4022664383999999</v>
      </c>
      <c r="J1051" t="s">
        <v>431</v>
      </c>
      <c r="K1051" t="s">
        <v>1249</v>
      </c>
      <c r="L1051" s="606">
        <v>29.3</v>
      </c>
      <c r="M1051" s="606">
        <v>20</v>
      </c>
      <c r="N1051" s="606">
        <v>1.4650000000000001</v>
      </c>
      <c r="O1051" t="s">
        <v>799</v>
      </c>
      <c r="P1051" t="s">
        <v>1231</v>
      </c>
      <c r="Q1051" t="s">
        <v>799</v>
      </c>
      <c r="R1051">
        <v>180</v>
      </c>
      <c r="Y1051">
        <v>31.41</v>
      </c>
      <c r="Z1051">
        <v>4.01</v>
      </c>
      <c r="AA1051">
        <v>66.95</v>
      </c>
      <c r="AB1051">
        <v>49.39</v>
      </c>
      <c r="AC1051" t="s">
        <v>330</v>
      </c>
      <c r="AD1051" s="508" t="s">
        <v>1233</v>
      </c>
      <c r="AE1051" s="1059"/>
      <c r="AF1051" s="1059"/>
      <c r="AG1051" s="1059"/>
      <c r="AH1051" s="1059"/>
      <c r="AI1051" s="1059"/>
      <c r="AJ1051" s="1059"/>
      <c r="AK1051" s="1059"/>
      <c r="AL1051" s="1059"/>
      <c r="AM1051" s="1059"/>
      <c r="AN1051" s="1059"/>
      <c r="AO1051" s="1059"/>
      <c r="AP1051" s="1059"/>
      <c r="AQ1051" s="1059"/>
      <c r="AR1051" s="1059"/>
      <c r="AS1051" s="1059">
        <v>0.25406392694063901</v>
      </c>
      <c r="AT1051" s="1059">
        <v>0.25324200913242001</v>
      </c>
      <c r="AU1051" s="1061">
        <v>0.15902777777777699</v>
      </c>
    </row>
    <row r="1052" spans="1:47" x14ac:dyDescent="0.2">
      <c r="A1052">
        <v>62436</v>
      </c>
      <c r="B1052" t="s">
        <v>2305</v>
      </c>
      <c r="C1052" s="507">
        <v>44561</v>
      </c>
      <c r="D1052">
        <v>2021</v>
      </c>
      <c r="E1052" t="s">
        <v>199</v>
      </c>
      <c r="F1052" t="s">
        <v>225</v>
      </c>
      <c r="G1052">
        <v>31.402919000000001</v>
      </c>
      <c r="H1052">
        <v>-84.83681</v>
      </c>
      <c r="I1052" s="606">
        <v>4.7440646118999998</v>
      </c>
      <c r="J1052" t="s">
        <v>431</v>
      </c>
      <c r="K1052" t="s">
        <v>1251</v>
      </c>
      <c r="L1052" s="606">
        <v>29</v>
      </c>
      <c r="M1052" s="606">
        <v>20</v>
      </c>
      <c r="N1052" s="606">
        <v>1.45</v>
      </c>
      <c r="O1052" t="s">
        <v>799</v>
      </c>
      <c r="P1052" t="s">
        <v>1231</v>
      </c>
      <c r="Q1052" t="s">
        <v>799</v>
      </c>
      <c r="R1052">
        <v>180</v>
      </c>
      <c r="Y1052">
        <v>27.88</v>
      </c>
      <c r="Z1052">
        <v>32.229999999999997</v>
      </c>
      <c r="AA1052">
        <v>66.83</v>
      </c>
      <c r="AB1052">
        <v>48.25</v>
      </c>
      <c r="AC1052" t="s">
        <v>1259</v>
      </c>
      <c r="AD1052" s="508">
        <v>23.63127785699492</v>
      </c>
      <c r="AE1052" s="1059"/>
      <c r="AF1052" s="1059"/>
      <c r="AG1052" s="1059"/>
      <c r="AH1052" s="1059"/>
      <c r="AI1052" s="1059"/>
      <c r="AJ1052" s="1059"/>
      <c r="AK1052" s="1059"/>
      <c r="AL1052" s="1059"/>
      <c r="AM1052" s="1059"/>
      <c r="AN1052" s="1059"/>
      <c r="AO1052" s="1059"/>
      <c r="AP1052" s="1059"/>
      <c r="AQ1052" s="1059"/>
      <c r="AR1052" s="1059"/>
      <c r="AS1052" s="1059">
        <v>0.27898972602739702</v>
      </c>
      <c r="AT1052" s="1059">
        <v>0.26204337899543301</v>
      </c>
      <c r="AU1052" s="1061">
        <v>0.24755806010928899</v>
      </c>
    </row>
    <row r="1053" spans="1:47" x14ac:dyDescent="0.2">
      <c r="A1053">
        <v>65122</v>
      </c>
      <c r="B1053" t="s">
        <v>2306</v>
      </c>
      <c r="C1053" s="507">
        <v>44561</v>
      </c>
      <c r="D1053">
        <v>2021</v>
      </c>
      <c r="E1053" t="s">
        <v>181</v>
      </c>
      <c r="F1053" t="s">
        <v>244</v>
      </c>
      <c r="G1053">
        <v>42.963821000000003</v>
      </c>
      <c r="H1053">
        <v>-73.592310999999995</v>
      </c>
      <c r="I1053" s="606">
        <v>3.7622139268999999</v>
      </c>
      <c r="J1053" t="s">
        <v>431</v>
      </c>
      <c r="K1053" t="s">
        <v>1249</v>
      </c>
      <c r="L1053" s="606">
        <v>27</v>
      </c>
      <c r="M1053" s="606">
        <v>20</v>
      </c>
      <c r="N1053" s="606">
        <v>1.35</v>
      </c>
      <c r="O1053" t="s">
        <v>799</v>
      </c>
      <c r="P1053" t="s">
        <v>1231</v>
      </c>
      <c r="Q1053" t="s">
        <v>799</v>
      </c>
      <c r="R1053">
        <v>180</v>
      </c>
      <c r="Y1053">
        <v>34.119999999999997</v>
      </c>
      <c r="Z1053">
        <v>8.73</v>
      </c>
      <c r="AA1053">
        <v>47.48</v>
      </c>
      <c r="AB1053">
        <v>36.869999999999997</v>
      </c>
      <c r="AC1053" t="s">
        <v>333</v>
      </c>
      <c r="AD1053" s="508">
        <v>66.963149684772532</v>
      </c>
      <c r="AE1053" s="1059"/>
      <c r="AF1053" s="1059"/>
      <c r="AG1053" s="1059"/>
      <c r="AH1053" s="1059"/>
      <c r="AI1053" s="1059"/>
      <c r="AJ1053" s="1059"/>
      <c r="AK1053" s="1059"/>
      <c r="AL1053" s="1059"/>
      <c r="AM1053" s="1059"/>
      <c r="AN1053" s="1059"/>
      <c r="AO1053" s="1059"/>
      <c r="AP1053" s="1059"/>
      <c r="AQ1053" s="1059"/>
      <c r="AR1053" s="1059"/>
      <c r="AS1053" s="1059">
        <v>0.18787100456621</v>
      </c>
      <c r="AT1053" s="1059">
        <v>0.189531963470319</v>
      </c>
      <c r="AU1053" s="1061">
        <v>0.181062158469945</v>
      </c>
    </row>
    <row r="1054" spans="1:47" x14ac:dyDescent="0.2">
      <c r="A1054">
        <v>64327</v>
      </c>
      <c r="B1054" t="s">
        <v>2307</v>
      </c>
      <c r="C1054" s="507">
        <v>44377</v>
      </c>
      <c r="D1054">
        <v>2021</v>
      </c>
      <c r="E1054" t="s">
        <v>180</v>
      </c>
      <c r="F1054" t="s">
        <v>248</v>
      </c>
      <c r="G1054">
        <v>39.983010999999998</v>
      </c>
      <c r="H1054">
        <v>-74.237770999999995</v>
      </c>
      <c r="I1054" s="606">
        <v>4.0123321917999997</v>
      </c>
      <c r="J1054" t="s">
        <v>431</v>
      </c>
      <c r="K1054" t="s">
        <v>1249</v>
      </c>
      <c r="L1054" s="606">
        <v>28.9</v>
      </c>
      <c r="M1054" s="606">
        <v>21.3</v>
      </c>
      <c r="N1054" s="606">
        <v>1.356807511737089</v>
      </c>
      <c r="O1054" t="s">
        <v>793</v>
      </c>
      <c r="P1054" t="s">
        <v>793</v>
      </c>
      <c r="Q1054">
        <v>20</v>
      </c>
      <c r="R1054">
        <v>180</v>
      </c>
      <c r="Y1054">
        <v>28.98</v>
      </c>
      <c r="Z1054">
        <v>5.47</v>
      </c>
      <c r="AC1054" t="s">
        <v>332</v>
      </c>
      <c r="AD1054" s="508" t="s">
        <v>1233</v>
      </c>
      <c r="AE1054" s="1059"/>
      <c r="AF1054" s="1059"/>
      <c r="AG1054" s="1059"/>
      <c r="AH1054" s="1059"/>
      <c r="AI1054" s="1059"/>
      <c r="AJ1054" s="1059"/>
      <c r="AK1054" s="1059"/>
      <c r="AL1054" s="1059"/>
      <c r="AM1054" s="1059"/>
      <c r="AN1054" s="1059"/>
      <c r="AO1054" s="1059"/>
      <c r="AP1054" s="1059"/>
      <c r="AQ1054" s="1059"/>
      <c r="AR1054" s="1059"/>
      <c r="AS1054" s="1059">
        <v>0.211717795356614</v>
      </c>
      <c r="AT1054" s="1059">
        <v>0.18642142045576299</v>
      </c>
      <c r="AU1054" s="1061">
        <v>0.20270530285538299</v>
      </c>
    </row>
    <row r="1055" spans="1:47" x14ac:dyDescent="0.2">
      <c r="A1055">
        <v>63722</v>
      </c>
      <c r="B1055" t="s">
        <v>2308</v>
      </c>
      <c r="C1055" s="507">
        <v>44286</v>
      </c>
      <c r="D1055">
        <v>2021</v>
      </c>
      <c r="E1055" t="s">
        <v>183</v>
      </c>
      <c r="F1055" t="s">
        <v>234</v>
      </c>
      <c r="G1055">
        <v>40.848050999999998</v>
      </c>
      <c r="H1055">
        <v>-105.015298</v>
      </c>
      <c r="I1055" s="606">
        <v>4.4396744292000001</v>
      </c>
      <c r="J1055" t="s">
        <v>431</v>
      </c>
      <c r="K1055" t="s">
        <v>1249</v>
      </c>
      <c r="L1055" s="606">
        <v>29</v>
      </c>
      <c r="M1055" s="606">
        <v>22</v>
      </c>
      <c r="N1055" s="606">
        <v>1.3181818181818181</v>
      </c>
      <c r="O1055" t="s">
        <v>799</v>
      </c>
      <c r="P1055" t="s">
        <v>1231</v>
      </c>
      <c r="Q1055" t="s">
        <v>799</v>
      </c>
      <c r="R1055">
        <v>180</v>
      </c>
      <c r="S1055" t="s">
        <v>1293</v>
      </c>
      <c r="T1055" t="s">
        <v>1335</v>
      </c>
      <c r="U1055" t="s">
        <v>1295</v>
      </c>
      <c r="V1055">
        <v>2021</v>
      </c>
      <c r="W1055">
        <v>1</v>
      </c>
      <c r="X1055">
        <v>2</v>
      </c>
      <c r="Y1055">
        <v>16.16</v>
      </c>
      <c r="Z1055">
        <v>27.74</v>
      </c>
      <c r="AA1055">
        <v>49.55</v>
      </c>
      <c r="AB1055">
        <v>36.83</v>
      </c>
      <c r="AC1055" t="s">
        <v>1259</v>
      </c>
      <c r="AD1055" s="508">
        <v>26.54253071854691</v>
      </c>
      <c r="AE1055" s="1059"/>
      <c r="AF1055" s="1059"/>
      <c r="AG1055" s="1059"/>
      <c r="AH1055" s="1059"/>
      <c r="AI1055" s="1059"/>
      <c r="AJ1055" s="1059"/>
      <c r="AK1055" s="1059"/>
      <c r="AL1055" s="1059"/>
      <c r="AM1055" s="1059"/>
      <c r="AN1055" s="1059"/>
      <c r="AO1055" s="1059"/>
      <c r="AP1055" s="1059"/>
      <c r="AQ1055" s="1059"/>
      <c r="AR1055" s="1059"/>
      <c r="AS1055" s="1059">
        <v>0.25749273557492702</v>
      </c>
      <c r="AT1055" s="1059">
        <v>0.24620174346201701</v>
      </c>
      <c r="AU1055" s="1061">
        <v>0.22628953469117399</v>
      </c>
    </row>
    <row r="1056" spans="1:47" x14ac:dyDescent="0.2">
      <c r="A1056">
        <v>62821</v>
      </c>
      <c r="B1056" t="s">
        <v>2309</v>
      </c>
      <c r="C1056" s="507">
        <v>44561</v>
      </c>
      <c r="D1056">
        <v>2021</v>
      </c>
      <c r="E1056" t="s">
        <v>199</v>
      </c>
      <c r="F1056" t="s">
        <v>228</v>
      </c>
      <c r="G1056">
        <v>35.218170999999998</v>
      </c>
      <c r="H1056">
        <v>-80.529161000000002</v>
      </c>
      <c r="I1056" s="606">
        <v>4.5209534247000001</v>
      </c>
      <c r="J1056" t="s">
        <v>431</v>
      </c>
      <c r="K1056" t="s">
        <v>1249</v>
      </c>
      <c r="L1056" s="606">
        <v>33.700000000000003</v>
      </c>
      <c r="M1056" s="606">
        <v>22.6</v>
      </c>
      <c r="N1056" s="606">
        <v>1.4911504424778761</v>
      </c>
      <c r="O1056" t="s">
        <v>799</v>
      </c>
      <c r="P1056" t="s">
        <v>1231</v>
      </c>
      <c r="Q1056" t="s">
        <v>799</v>
      </c>
      <c r="R1056">
        <v>180</v>
      </c>
      <c r="Y1056">
        <v>23.54</v>
      </c>
      <c r="Z1056">
        <v>36.46</v>
      </c>
      <c r="AA1056">
        <v>70.099999999999994</v>
      </c>
      <c r="AB1056">
        <v>52.22</v>
      </c>
      <c r="AC1056" t="s">
        <v>329</v>
      </c>
      <c r="AD1056" s="508" t="s">
        <v>1233</v>
      </c>
      <c r="AE1056" s="1059"/>
      <c r="AF1056" s="1059"/>
      <c r="AG1056" s="1059"/>
      <c r="AH1056" s="1059"/>
      <c r="AI1056" s="1059"/>
      <c r="AJ1056" s="1059"/>
      <c r="AK1056" s="1059"/>
      <c r="AL1056" s="1059"/>
      <c r="AM1056" s="1059"/>
      <c r="AN1056" s="1059"/>
      <c r="AO1056" s="1059"/>
      <c r="AP1056" s="1059"/>
      <c r="AQ1056" s="1059"/>
      <c r="AR1056" s="1059"/>
      <c r="AS1056" s="1059">
        <v>0.18732573645290301</v>
      </c>
      <c r="AT1056" s="1059">
        <v>0.21505131935183999</v>
      </c>
      <c r="AU1056" s="1061">
        <v>0.16975756403436601</v>
      </c>
    </row>
    <row r="1057" spans="1:47" x14ac:dyDescent="0.2">
      <c r="A1057">
        <v>64877</v>
      </c>
      <c r="B1057" t="s">
        <v>2310</v>
      </c>
      <c r="C1057" s="507">
        <v>44561</v>
      </c>
      <c r="D1057">
        <v>2021</v>
      </c>
      <c r="E1057" t="s">
        <v>176</v>
      </c>
      <c r="F1057" t="s">
        <v>222</v>
      </c>
      <c r="G1057">
        <v>34.944661000000004</v>
      </c>
      <c r="H1057">
        <v>-118.130061</v>
      </c>
      <c r="I1057" s="606">
        <v>5.8475908676000001</v>
      </c>
      <c r="J1057" t="s">
        <v>431</v>
      </c>
      <c r="K1057" t="s">
        <v>1251</v>
      </c>
      <c r="L1057" s="606">
        <v>28.6</v>
      </c>
      <c r="M1057" s="606">
        <v>27.4</v>
      </c>
      <c r="N1057" s="606">
        <v>1.0437956204379564</v>
      </c>
      <c r="O1057" t="s">
        <v>799</v>
      </c>
      <c r="P1057" t="s">
        <v>1231</v>
      </c>
      <c r="Q1057" t="s">
        <v>799</v>
      </c>
      <c r="R1057">
        <v>180</v>
      </c>
      <c r="S1057" t="s">
        <v>1293</v>
      </c>
      <c r="T1057" t="s">
        <v>1294</v>
      </c>
      <c r="U1057" t="s">
        <v>1497</v>
      </c>
      <c r="V1057">
        <v>2021</v>
      </c>
      <c r="W1057">
        <v>213.2</v>
      </c>
      <c r="X1057">
        <v>631.5</v>
      </c>
      <c r="Y1057">
        <v>10.01</v>
      </c>
      <c r="Z1057">
        <v>10.16</v>
      </c>
      <c r="AA1057">
        <v>40.270000000000003</v>
      </c>
      <c r="AB1057">
        <v>30.04</v>
      </c>
      <c r="AC1057" t="s">
        <v>332</v>
      </c>
      <c r="AD1057" s="508" t="s">
        <v>1233</v>
      </c>
      <c r="AE1057" s="1059"/>
      <c r="AF1057" s="1059"/>
      <c r="AG1057" s="1059"/>
      <c r="AH1057" s="1059"/>
      <c r="AI1057" s="1059"/>
      <c r="AJ1057" s="1059"/>
      <c r="AK1057" s="1059"/>
      <c r="AL1057" s="1059"/>
      <c r="AM1057" s="1059"/>
      <c r="AN1057" s="1059"/>
      <c r="AO1057" s="1059"/>
      <c r="AP1057" s="1059"/>
      <c r="AQ1057" s="1059"/>
      <c r="AR1057" s="1059"/>
      <c r="AS1057" s="1059">
        <v>0.25216645002166399</v>
      </c>
      <c r="AT1057" s="1059">
        <v>0.22322767723227599</v>
      </c>
      <c r="AU1057" s="1061">
        <v>0.21675940329464299</v>
      </c>
    </row>
    <row r="1058" spans="1:47" x14ac:dyDescent="0.2">
      <c r="A1058">
        <v>63940</v>
      </c>
      <c r="B1058" t="s">
        <v>2311</v>
      </c>
      <c r="C1058" s="507">
        <v>44255</v>
      </c>
      <c r="D1058">
        <v>2021</v>
      </c>
      <c r="E1058" t="s">
        <v>176</v>
      </c>
      <c r="F1058" t="s">
        <v>222</v>
      </c>
      <c r="G1058">
        <v>37.248531</v>
      </c>
      <c r="H1058">
        <v>-121.113311</v>
      </c>
      <c r="I1058" s="606">
        <v>5.1919264839999997</v>
      </c>
      <c r="J1058" t="s">
        <v>431</v>
      </c>
      <c r="K1058" t="s">
        <v>1249</v>
      </c>
      <c r="L1058" s="606">
        <v>50.5</v>
      </c>
      <c r="M1058" s="606">
        <v>40</v>
      </c>
      <c r="N1058" s="606">
        <v>1.2625</v>
      </c>
      <c r="O1058" t="s">
        <v>799</v>
      </c>
      <c r="P1058" t="s">
        <v>1231</v>
      </c>
      <c r="Q1058" t="s">
        <v>799</v>
      </c>
      <c r="R1058">
        <v>180</v>
      </c>
      <c r="Y1058">
        <v>24.05</v>
      </c>
      <c r="Z1058">
        <v>12.54</v>
      </c>
      <c r="AA1058">
        <v>108.77</v>
      </c>
      <c r="AB1058">
        <v>76.13</v>
      </c>
      <c r="AC1058" t="s">
        <v>1259</v>
      </c>
      <c r="AD1058" s="508">
        <v>28.833516875141775</v>
      </c>
      <c r="AE1058" s="1059"/>
      <c r="AF1058" s="1059"/>
      <c r="AG1058" s="1059"/>
      <c r="AH1058" s="1059"/>
      <c r="AI1058" s="1059"/>
      <c r="AJ1058" s="1059"/>
      <c r="AK1058" s="1059"/>
      <c r="AL1058" s="1059"/>
      <c r="AM1058" s="1059"/>
      <c r="AN1058" s="1059"/>
      <c r="AO1058" s="1059"/>
      <c r="AP1058" s="1059"/>
      <c r="AQ1058" s="1059"/>
      <c r="AR1058" s="1059"/>
      <c r="AS1058" s="1059">
        <v>0.25107305936072999</v>
      </c>
      <c r="AT1058" s="1059">
        <v>0.19984874429223701</v>
      </c>
      <c r="AU1058" s="1061">
        <v>0.19501081511839699</v>
      </c>
    </row>
    <row r="1059" spans="1:47" x14ac:dyDescent="0.2">
      <c r="A1059">
        <v>63049</v>
      </c>
      <c r="B1059" t="s">
        <v>2312</v>
      </c>
      <c r="C1059" s="507">
        <v>44255</v>
      </c>
      <c r="D1059">
        <v>2021</v>
      </c>
      <c r="E1059" t="s">
        <v>183</v>
      </c>
      <c r="F1059" t="s">
        <v>242</v>
      </c>
      <c r="G1059">
        <v>44.271341</v>
      </c>
      <c r="H1059">
        <v>-120.875411</v>
      </c>
      <c r="I1059" s="606">
        <v>4.4640358446999997</v>
      </c>
      <c r="J1059" t="s">
        <v>431</v>
      </c>
      <c r="K1059" t="s">
        <v>1249</v>
      </c>
      <c r="L1059" s="606">
        <v>60.06</v>
      </c>
      <c r="M1059" s="606">
        <v>46.2</v>
      </c>
      <c r="N1059" s="606">
        <v>1.3</v>
      </c>
      <c r="O1059" t="s">
        <v>799</v>
      </c>
      <c r="P1059" t="s">
        <v>1231</v>
      </c>
      <c r="Q1059" t="s">
        <v>799</v>
      </c>
      <c r="R1059">
        <v>180</v>
      </c>
      <c r="Y1059">
        <v>25.66</v>
      </c>
      <c r="Z1059">
        <v>19.149999999999999</v>
      </c>
      <c r="AA1059">
        <v>29.96</v>
      </c>
      <c r="AB1059">
        <v>24.12</v>
      </c>
      <c r="AC1059" t="s">
        <v>332</v>
      </c>
      <c r="AD1059" s="508">
        <v>21.357130273464946</v>
      </c>
      <c r="AE1059" s="1059"/>
      <c r="AF1059" s="1059"/>
      <c r="AG1059" s="1059"/>
      <c r="AH1059" s="1059"/>
      <c r="AI1059" s="1059"/>
      <c r="AJ1059" s="1059"/>
      <c r="AK1059" s="1059"/>
      <c r="AL1059" s="1059"/>
      <c r="AM1059" s="1059"/>
      <c r="AN1059" s="1059"/>
      <c r="AO1059" s="1059"/>
      <c r="AP1059" s="1059"/>
      <c r="AQ1059" s="1059"/>
      <c r="AR1059" s="1059"/>
      <c r="AS1059" s="1059">
        <v>0.242251279922512</v>
      </c>
      <c r="AT1059" s="1059">
        <v>0.229659609796596</v>
      </c>
      <c r="AU1059" s="1061">
        <v>0.220912777265236</v>
      </c>
    </row>
    <row r="1060" spans="1:47" x14ac:dyDescent="0.2">
      <c r="A1060">
        <v>64387</v>
      </c>
      <c r="B1060" t="s">
        <v>2313</v>
      </c>
      <c r="C1060" s="507">
        <v>44561</v>
      </c>
      <c r="D1060">
        <v>2021</v>
      </c>
      <c r="E1060" t="s">
        <v>217</v>
      </c>
      <c r="F1060" t="s">
        <v>260</v>
      </c>
      <c r="G1060">
        <v>41.749867000000002</v>
      </c>
      <c r="H1060">
        <v>-71.932479999999998</v>
      </c>
      <c r="I1060" s="606">
        <v>3.8656397259999999</v>
      </c>
      <c r="J1060" t="s">
        <v>431</v>
      </c>
      <c r="K1060" t="s">
        <v>1249</v>
      </c>
      <c r="L1060" s="606">
        <v>63.4</v>
      </c>
      <c r="M1060" s="606">
        <v>49.4</v>
      </c>
      <c r="N1060" s="606">
        <v>1.2834008097165992</v>
      </c>
      <c r="O1060" t="s">
        <v>793</v>
      </c>
      <c r="P1060" t="s">
        <v>793</v>
      </c>
      <c r="Q1060">
        <v>18</v>
      </c>
      <c r="R1060">
        <v>180</v>
      </c>
      <c r="Y1060">
        <v>30.57</v>
      </c>
      <c r="Z1060">
        <v>3.05</v>
      </c>
      <c r="AA1060">
        <v>83.62</v>
      </c>
      <c r="AB1060">
        <v>60.37</v>
      </c>
      <c r="AC1060" t="s">
        <v>333</v>
      </c>
      <c r="AD1060" s="508">
        <v>73.273611776688981</v>
      </c>
      <c r="AE1060" s="1059"/>
      <c r="AF1060" s="1059"/>
      <c r="AG1060" s="1059"/>
      <c r="AH1060" s="1059"/>
      <c r="AI1060" s="1059"/>
      <c r="AJ1060" s="1059"/>
      <c r="AK1060" s="1059"/>
      <c r="AL1060" s="1059"/>
      <c r="AM1060" s="1059"/>
      <c r="AN1060" s="1059"/>
      <c r="AO1060" s="1059"/>
      <c r="AP1060" s="1059"/>
      <c r="AQ1060" s="1059"/>
      <c r="AR1060" s="1059"/>
      <c r="AS1060" s="1059">
        <v>0.19508762686484299</v>
      </c>
      <c r="AT1060" s="1059">
        <v>0.17619655038544699</v>
      </c>
      <c r="AU1060" s="1061">
        <v>0.18323018296055399</v>
      </c>
    </row>
    <row r="1061" spans="1:47" x14ac:dyDescent="0.2">
      <c r="A1061">
        <v>62950</v>
      </c>
      <c r="B1061" t="s">
        <v>2314</v>
      </c>
      <c r="C1061" s="507">
        <v>44347</v>
      </c>
      <c r="D1061">
        <v>2021</v>
      </c>
      <c r="E1061" t="s">
        <v>180</v>
      </c>
      <c r="F1061" t="s">
        <v>227</v>
      </c>
      <c r="G1061">
        <v>36.811532999999997</v>
      </c>
      <c r="H1061">
        <v>-78.483911000000006</v>
      </c>
      <c r="I1061" s="606">
        <v>4.3606694063999996</v>
      </c>
      <c r="J1061" t="s">
        <v>431</v>
      </c>
      <c r="K1061" t="s">
        <v>1249</v>
      </c>
      <c r="L1061" s="606">
        <v>70</v>
      </c>
      <c r="M1061" s="606">
        <v>49.9</v>
      </c>
      <c r="N1061" s="606">
        <v>1.402805611222445</v>
      </c>
      <c r="O1061" t="s">
        <v>799</v>
      </c>
      <c r="P1061" t="s">
        <v>1231</v>
      </c>
      <c r="Q1061" t="s">
        <v>799</v>
      </c>
      <c r="R1061">
        <v>180</v>
      </c>
      <c r="Y1061">
        <v>29.35</v>
      </c>
      <c r="Z1061">
        <v>4.97</v>
      </c>
      <c r="AA1061">
        <v>74.3</v>
      </c>
      <c r="AB1061">
        <v>55.48</v>
      </c>
      <c r="AC1061" t="s">
        <v>332</v>
      </c>
      <c r="AD1061" s="508" t="s">
        <v>1233</v>
      </c>
      <c r="AE1061" s="1059"/>
      <c r="AF1061" s="1059"/>
      <c r="AG1061" s="1059"/>
      <c r="AH1061" s="1059"/>
      <c r="AI1061" s="1059"/>
      <c r="AJ1061" s="1059"/>
      <c r="AK1061" s="1059"/>
      <c r="AL1061" s="1059"/>
      <c r="AM1061" s="1059"/>
      <c r="AN1061" s="1059"/>
      <c r="AO1061" s="1059"/>
      <c r="AP1061" s="1059"/>
      <c r="AQ1061" s="1059"/>
      <c r="AR1061" s="1059"/>
      <c r="AS1061" s="1059">
        <v>0.195573795993814</v>
      </c>
      <c r="AT1061" s="1059">
        <v>0.16085367081194299</v>
      </c>
      <c r="AU1061" s="1061">
        <v>0.150492241313227</v>
      </c>
    </row>
    <row r="1062" spans="1:47" x14ac:dyDescent="0.2">
      <c r="A1062">
        <v>62959</v>
      </c>
      <c r="B1062" t="s">
        <v>2315</v>
      </c>
      <c r="C1062" s="507">
        <v>44500</v>
      </c>
      <c r="D1062">
        <v>2021</v>
      </c>
      <c r="E1062" t="s">
        <v>180</v>
      </c>
      <c r="F1062" t="s">
        <v>227</v>
      </c>
      <c r="G1062">
        <v>36.924711000000002</v>
      </c>
      <c r="H1062">
        <v>-79.355880999999997</v>
      </c>
      <c r="I1062" s="606">
        <v>4.3371527396999996</v>
      </c>
      <c r="J1062" t="s">
        <v>431</v>
      </c>
      <c r="K1062" t="s">
        <v>1249</v>
      </c>
      <c r="L1062" s="606">
        <v>65.7</v>
      </c>
      <c r="M1062" s="606">
        <v>50</v>
      </c>
      <c r="N1062" s="606">
        <v>1.3140000000000001</v>
      </c>
      <c r="O1062" t="s">
        <v>799</v>
      </c>
      <c r="P1062" t="s">
        <v>1231</v>
      </c>
      <c r="Q1062" t="s">
        <v>799</v>
      </c>
      <c r="R1062">
        <v>180</v>
      </c>
      <c r="Y1062">
        <v>29.21</v>
      </c>
      <c r="Z1062">
        <v>4.6399999999999997</v>
      </c>
      <c r="AA1062">
        <v>64.55</v>
      </c>
      <c r="AB1062">
        <v>47.9</v>
      </c>
      <c r="AC1062" t="s">
        <v>332</v>
      </c>
      <c r="AD1062" s="508" t="s">
        <v>1233</v>
      </c>
      <c r="AE1062" s="1059"/>
      <c r="AF1062" s="1059"/>
      <c r="AG1062" s="1059"/>
      <c r="AH1062" s="1059"/>
      <c r="AI1062" s="1059"/>
      <c r="AJ1062" s="1059"/>
      <c r="AK1062" s="1059"/>
      <c r="AL1062" s="1059"/>
      <c r="AM1062" s="1059"/>
      <c r="AN1062" s="1059"/>
      <c r="AO1062" s="1059"/>
      <c r="AP1062" s="1059"/>
      <c r="AQ1062" s="1059"/>
      <c r="AR1062" s="1059"/>
      <c r="AS1062" s="1059">
        <v>0.21260045662100399</v>
      </c>
      <c r="AT1062" s="1059">
        <v>0.18112557077625499</v>
      </c>
      <c r="AU1062" s="1061">
        <v>0.17670992714025499</v>
      </c>
    </row>
    <row r="1063" spans="1:47" x14ac:dyDescent="0.2">
      <c r="A1063">
        <v>62822</v>
      </c>
      <c r="B1063" t="s">
        <v>2316</v>
      </c>
      <c r="C1063" s="507">
        <v>44561</v>
      </c>
      <c r="D1063">
        <v>2021</v>
      </c>
      <c r="E1063" t="s">
        <v>199</v>
      </c>
      <c r="F1063" t="s">
        <v>228</v>
      </c>
      <c r="G1063">
        <v>35.188009000000001</v>
      </c>
      <c r="H1063">
        <v>-81.751215000000002</v>
      </c>
      <c r="I1063" s="606">
        <v>4.5383111871999997</v>
      </c>
      <c r="J1063" t="s">
        <v>431</v>
      </c>
      <c r="K1063" t="s">
        <v>1249</v>
      </c>
      <c r="L1063" s="606">
        <v>79</v>
      </c>
      <c r="M1063" s="606">
        <v>50</v>
      </c>
      <c r="N1063" s="606">
        <v>1.58</v>
      </c>
      <c r="O1063" t="s">
        <v>799</v>
      </c>
      <c r="P1063" t="s">
        <v>1231</v>
      </c>
      <c r="Q1063" t="s">
        <v>799</v>
      </c>
      <c r="R1063">
        <v>180</v>
      </c>
      <c r="Y1063">
        <v>23.56</v>
      </c>
      <c r="Z1063">
        <v>44.93</v>
      </c>
      <c r="AA1063">
        <v>55.71</v>
      </c>
      <c r="AB1063">
        <v>42.41</v>
      </c>
      <c r="AC1063" t="s">
        <v>329</v>
      </c>
      <c r="AD1063" s="508" t="s">
        <v>1233</v>
      </c>
      <c r="AE1063" s="1059"/>
      <c r="AF1063" s="1059"/>
      <c r="AG1063" s="1059"/>
      <c r="AH1063" s="1059"/>
      <c r="AI1063" s="1059"/>
      <c r="AJ1063" s="1059"/>
      <c r="AK1063" s="1059"/>
      <c r="AL1063" s="1059"/>
      <c r="AM1063" s="1059"/>
      <c r="AN1063" s="1059"/>
      <c r="AO1063" s="1059"/>
      <c r="AP1063" s="1059"/>
      <c r="AQ1063" s="1059"/>
      <c r="AR1063" s="1059"/>
      <c r="AS1063" s="1059">
        <v>0.26395662100456602</v>
      </c>
      <c r="AT1063" s="1059">
        <v>0.22623059360730499</v>
      </c>
      <c r="AU1063" s="1061">
        <v>0.17598588342440799</v>
      </c>
    </row>
    <row r="1064" spans="1:47" x14ac:dyDescent="0.2">
      <c r="A1064">
        <v>63929</v>
      </c>
      <c r="B1064" t="s">
        <v>2317</v>
      </c>
      <c r="C1064" s="507">
        <v>44316</v>
      </c>
      <c r="D1064">
        <v>2021</v>
      </c>
      <c r="E1064" t="s">
        <v>179</v>
      </c>
      <c r="F1064" t="s">
        <v>231</v>
      </c>
      <c r="G1064">
        <v>38.022050999999998</v>
      </c>
      <c r="H1064">
        <v>-86.789861000000002</v>
      </c>
      <c r="I1064" s="606">
        <v>4.1788331049999998</v>
      </c>
      <c r="J1064" t="s">
        <v>431</v>
      </c>
      <c r="K1064" t="s">
        <v>1251</v>
      </c>
      <c r="L1064" s="606">
        <v>64.7</v>
      </c>
      <c r="M1064" s="606">
        <v>50.4</v>
      </c>
      <c r="N1064" s="606">
        <v>1.2837301587301588</v>
      </c>
      <c r="O1064" t="s">
        <v>799</v>
      </c>
      <c r="P1064" t="s">
        <v>1231</v>
      </c>
      <c r="Q1064" t="s">
        <v>799</v>
      </c>
      <c r="R1064">
        <v>180</v>
      </c>
      <c r="Y1064">
        <v>32.18</v>
      </c>
      <c r="Z1064">
        <v>2.72</v>
      </c>
      <c r="AA1064">
        <v>65.040000000000006</v>
      </c>
      <c r="AB1064">
        <v>47.42</v>
      </c>
      <c r="AC1064" t="s">
        <v>333</v>
      </c>
      <c r="AD1064" s="508" t="s">
        <v>1233</v>
      </c>
      <c r="AE1064" s="1059"/>
      <c r="AF1064" s="1059"/>
      <c r="AG1064" s="1059"/>
      <c r="AH1064" s="1059"/>
      <c r="AI1064" s="1059"/>
      <c r="AJ1064" s="1059"/>
      <c r="AK1064" s="1059"/>
      <c r="AL1064" s="1059"/>
      <c r="AM1064" s="1059"/>
      <c r="AN1064" s="1059"/>
      <c r="AO1064" s="1059"/>
      <c r="AP1064" s="1059"/>
      <c r="AQ1064" s="1059"/>
      <c r="AR1064" s="1059"/>
      <c r="AS1064" s="1059">
        <v>0.234235703413785</v>
      </c>
      <c r="AT1064" s="1059">
        <v>0.21168098137276201</v>
      </c>
      <c r="AU1064" s="1061">
        <v>0.20295965608465599</v>
      </c>
    </row>
    <row r="1065" spans="1:47" x14ac:dyDescent="0.2">
      <c r="A1065">
        <v>63495</v>
      </c>
      <c r="B1065" t="s">
        <v>2318</v>
      </c>
      <c r="C1065" s="507">
        <v>44227</v>
      </c>
      <c r="D1065">
        <v>2021</v>
      </c>
      <c r="E1065" t="s">
        <v>199</v>
      </c>
      <c r="F1065" t="s">
        <v>223</v>
      </c>
      <c r="G1065">
        <v>27.791730999999999</v>
      </c>
      <c r="H1065">
        <v>-81.994230999999999</v>
      </c>
      <c r="I1065" s="606">
        <v>5.0292753425000001</v>
      </c>
      <c r="J1065" t="s">
        <v>431</v>
      </c>
      <c r="K1065" t="s">
        <v>1251</v>
      </c>
      <c r="L1065" s="606">
        <v>70.8</v>
      </c>
      <c r="M1065" s="606">
        <v>60</v>
      </c>
      <c r="N1065" s="606">
        <v>1.18</v>
      </c>
      <c r="O1065" t="s">
        <v>799</v>
      </c>
      <c r="P1065" t="s">
        <v>1231</v>
      </c>
      <c r="Q1065" t="s">
        <v>799</v>
      </c>
      <c r="R1065">
        <v>180</v>
      </c>
      <c r="Y1065">
        <v>16.63</v>
      </c>
      <c r="Z1065">
        <v>24.59</v>
      </c>
      <c r="AA1065">
        <v>51.19</v>
      </c>
      <c r="AB1065">
        <v>38.61</v>
      </c>
      <c r="AC1065" t="s">
        <v>329</v>
      </c>
      <c r="AD1065" s="508" t="s">
        <v>1233</v>
      </c>
      <c r="AE1065" s="1059"/>
      <c r="AF1065" s="1059"/>
      <c r="AG1065" s="1059"/>
      <c r="AH1065" s="1059"/>
      <c r="AI1065" s="1059"/>
      <c r="AJ1065" s="1059"/>
      <c r="AK1065" s="1059"/>
      <c r="AL1065" s="1059"/>
      <c r="AM1065" s="1059"/>
      <c r="AN1065" s="1059"/>
      <c r="AO1065" s="1059"/>
      <c r="AP1065" s="1059"/>
      <c r="AQ1065" s="1059"/>
      <c r="AR1065" s="1059"/>
      <c r="AS1065" s="1059">
        <v>0.18857305936072999</v>
      </c>
      <c r="AT1065" s="1059">
        <v>0.20453196347031899</v>
      </c>
      <c r="AU1065" s="1061">
        <v>0.168053658166363</v>
      </c>
    </row>
    <row r="1066" spans="1:47" x14ac:dyDescent="0.2">
      <c r="A1066">
        <v>63807</v>
      </c>
      <c r="B1066" t="s">
        <v>2319</v>
      </c>
      <c r="C1066" s="507">
        <v>44561</v>
      </c>
      <c r="D1066">
        <v>2021</v>
      </c>
      <c r="E1066" t="s">
        <v>199</v>
      </c>
      <c r="F1066" t="s">
        <v>228</v>
      </c>
      <c r="G1066">
        <v>36.166051000000003</v>
      </c>
      <c r="H1066">
        <v>-80.654510000000002</v>
      </c>
      <c r="I1066" s="606">
        <v>4.4227732877000001</v>
      </c>
      <c r="J1066" t="s">
        <v>431</v>
      </c>
      <c r="K1066" t="s">
        <v>1249</v>
      </c>
      <c r="L1066" s="606">
        <v>81</v>
      </c>
      <c r="M1066" s="606">
        <v>60</v>
      </c>
      <c r="N1066" s="606">
        <v>1.35</v>
      </c>
      <c r="O1066" t="s">
        <v>793</v>
      </c>
      <c r="P1066" t="s">
        <v>793</v>
      </c>
      <c r="Q1066">
        <v>60</v>
      </c>
      <c r="R1066">
        <v>180</v>
      </c>
      <c r="Y1066">
        <v>22.64</v>
      </c>
      <c r="Z1066">
        <v>28.74</v>
      </c>
      <c r="AA1066">
        <v>63.76</v>
      </c>
      <c r="AB1066">
        <v>46.84</v>
      </c>
      <c r="AC1066" t="s">
        <v>329</v>
      </c>
      <c r="AD1066" s="508" t="s">
        <v>1233</v>
      </c>
      <c r="AE1066" s="1059"/>
      <c r="AF1066" s="1059"/>
      <c r="AG1066" s="1059"/>
      <c r="AH1066" s="1059"/>
      <c r="AI1066" s="1059"/>
      <c r="AJ1066" s="1059"/>
      <c r="AK1066" s="1059"/>
      <c r="AL1066" s="1059"/>
      <c r="AM1066" s="1059"/>
      <c r="AN1066" s="1059"/>
      <c r="AO1066" s="1059"/>
      <c r="AP1066" s="1059"/>
      <c r="AQ1066" s="1059"/>
      <c r="AR1066" s="1059"/>
      <c r="AS1066" s="1059">
        <v>0.237450532724505</v>
      </c>
      <c r="AT1066" s="1059">
        <v>0.21357686453576799</v>
      </c>
      <c r="AU1066" s="1061">
        <v>0.198814131754705</v>
      </c>
    </row>
    <row r="1067" spans="1:47" x14ac:dyDescent="0.2">
      <c r="A1067">
        <v>62951</v>
      </c>
      <c r="B1067" t="s">
        <v>2320</v>
      </c>
      <c r="C1067" s="507">
        <v>44500</v>
      </c>
      <c r="D1067">
        <v>2021</v>
      </c>
      <c r="E1067" t="s">
        <v>180</v>
      </c>
      <c r="F1067" t="s">
        <v>228</v>
      </c>
      <c r="G1067">
        <v>36.529851000000001</v>
      </c>
      <c r="H1067">
        <v>-78.109701000000001</v>
      </c>
      <c r="I1067" s="606">
        <v>4.4020910959000004</v>
      </c>
      <c r="J1067" t="s">
        <v>431</v>
      </c>
      <c r="K1067" t="s">
        <v>1249</v>
      </c>
      <c r="L1067" s="606">
        <v>88.5</v>
      </c>
      <c r="M1067" s="606">
        <v>65</v>
      </c>
      <c r="N1067" s="606">
        <v>1.3615384615384616</v>
      </c>
      <c r="O1067" t="s">
        <v>799</v>
      </c>
      <c r="P1067" t="s">
        <v>1231</v>
      </c>
      <c r="Q1067" t="s">
        <v>799</v>
      </c>
      <c r="R1067">
        <v>180</v>
      </c>
      <c r="Y1067">
        <v>28.12</v>
      </c>
      <c r="Z1067">
        <v>5.03</v>
      </c>
      <c r="AA1067">
        <v>64.010000000000005</v>
      </c>
      <c r="AB1067">
        <v>47.29</v>
      </c>
      <c r="AC1067" t="s">
        <v>332</v>
      </c>
      <c r="AD1067" s="508">
        <v>27.351202746391046</v>
      </c>
      <c r="AE1067" s="1059"/>
      <c r="AF1067" s="1059"/>
      <c r="AG1067" s="1059"/>
      <c r="AH1067" s="1059"/>
      <c r="AI1067" s="1059"/>
      <c r="AJ1067" s="1059"/>
      <c r="AK1067" s="1059"/>
      <c r="AL1067" s="1059"/>
      <c r="AM1067" s="1059"/>
      <c r="AN1067" s="1059"/>
      <c r="AO1067" s="1059"/>
      <c r="AP1067" s="1059"/>
      <c r="AQ1067" s="1059"/>
      <c r="AR1067" s="1059"/>
      <c r="AS1067" s="1059">
        <v>0.24618018967333999</v>
      </c>
      <c r="AT1067" s="1059">
        <v>0.18116438356164299</v>
      </c>
      <c r="AU1067" s="1061">
        <v>0.195754518705338</v>
      </c>
    </row>
    <row r="1068" spans="1:47" x14ac:dyDescent="0.2">
      <c r="A1068">
        <v>64151</v>
      </c>
      <c r="B1068" t="s">
        <v>2321</v>
      </c>
      <c r="C1068" s="507">
        <v>44561</v>
      </c>
      <c r="D1068">
        <v>2021</v>
      </c>
      <c r="E1068" t="s">
        <v>199</v>
      </c>
      <c r="F1068" t="s">
        <v>225</v>
      </c>
      <c r="G1068">
        <v>32.383569000000001</v>
      </c>
      <c r="H1068">
        <v>-83.760703000000007</v>
      </c>
      <c r="I1068" s="606">
        <v>4.6806762556999999</v>
      </c>
      <c r="J1068" t="s">
        <v>431</v>
      </c>
      <c r="K1068" t="s">
        <v>1251</v>
      </c>
      <c r="L1068" s="606">
        <v>98</v>
      </c>
      <c r="M1068" s="606">
        <v>68</v>
      </c>
      <c r="N1068" s="606">
        <v>1.4411764705882353</v>
      </c>
      <c r="O1068" t="s">
        <v>799</v>
      </c>
      <c r="P1068" t="s">
        <v>1231</v>
      </c>
      <c r="Q1068" t="s">
        <v>799</v>
      </c>
      <c r="R1068">
        <v>180</v>
      </c>
      <c r="Y1068">
        <v>28.03</v>
      </c>
      <c r="Z1068">
        <v>30.18</v>
      </c>
      <c r="AA1068">
        <v>65.84</v>
      </c>
      <c r="AB1068">
        <v>47.52</v>
      </c>
      <c r="AC1068" t="s">
        <v>1259</v>
      </c>
      <c r="AD1068" s="508">
        <v>26.875998522439883</v>
      </c>
      <c r="AE1068" s="1059"/>
      <c r="AF1068" s="1059"/>
      <c r="AG1068" s="1059"/>
      <c r="AH1068" s="1059"/>
      <c r="AI1068" s="1059"/>
      <c r="AJ1068" s="1059"/>
      <c r="AK1068" s="1059"/>
      <c r="AL1068" s="1059"/>
      <c r="AM1068" s="1059"/>
      <c r="AN1068" s="1059"/>
      <c r="AO1068" s="1059"/>
      <c r="AP1068" s="1059"/>
      <c r="AQ1068" s="1059"/>
      <c r="AR1068" s="1059"/>
      <c r="AS1068" s="1059">
        <v>0.28344245232339499</v>
      </c>
      <c r="AT1068" s="1059">
        <v>0.263503894708568</v>
      </c>
      <c r="AU1068" s="1061">
        <v>0.25084712846887303</v>
      </c>
    </row>
    <row r="1069" spans="1:47" x14ac:dyDescent="0.2">
      <c r="A1069">
        <v>62668</v>
      </c>
      <c r="B1069" t="s">
        <v>2322</v>
      </c>
      <c r="C1069" s="507">
        <v>44227</v>
      </c>
      <c r="D1069">
        <v>2021</v>
      </c>
      <c r="E1069" t="s">
        <v>199</v>
      </c>
      <c r="F1069" t="s">
        <v>228</v>
      </c>
      <c r="G1069">
        <v>35.593510999999999</v>
      </c>
      <c r="H1069">
        <v>-81.165491000000003</v>
      </c>
      <c r="I1069" s="606">
        <v>4.4879831049999996</v>
      </c>
      <c r="J1069" t="s">
        <v>431</v>
      </c>
      <c r="K1069" t="s">
        <v>1249</v>
      </c>
      <c r="L1069" s="606">
        <v>102.7</v>
      </c>
      <c r="M1069" s="606">
        <v>69.3</v>
      </c>
      <c r="N1069" s="606">
        <v>1.4819624819624821</v>
      </c>
      <c r="O1069" t="s">
        <v>793</v>
      </c>
      <c r="P1069" t="s">
        <v>793</v>
      </c>
      <c r="Q1069">
        <v>23</v>
      </c>
      <c r="R1069">
        <v>174</v>
      </c>
      <c r="Y1069">
        <v>23.25</v>
      </c>
      <c r="Z1069">
        <v>32.090000000000003</v>
      </c>
      <c r="AA1069">
        <v>51.96</v>
      </c>
      <c r="AB1069">
        <v>39.53</v>
      </c>
      <c r="AC1069" t="s">
        <v>329</v>
      </c>
      <c r="AD1069" s="508" t="s">
        <v>1233</v>
      </c>
      <c r="AE1069" s="1059"/>
      <c r="AF1069" s="1059"/>
      <c r="AG1069" s="1059"/>
      <c r="AH1069" s="1059"/>
      <c r="AI1069" s="1059"/>
      <c r="AJ1069" s="1059"/>
      <c r="AK1069" s="1059"/>
      <c r="AL1069" s="1059"/>
      <c r="AM1069" s="1059"/>
      <c r="AN1069" s="1059"/>
      <c r="AO1069" s="1059"/>
      <c r="AP1069" s="1059"/>
      <c r="AQ1069" s="1059"/>
      <c r="AR1069" s="1059"/>
      <c r="AS1069" s="1059">
        <v>0.213447257967806</v>
      </c>
      <c r="AT1069" s="1059">
        <v>0.21881733183103</v>
      </c>
      <c r="AU1069" s="1061">
        <v>0.211581072236809</v>
      </c>
    </row>
    <row r="1070" spans="1:47" x14ac:dyDescent="0.2">
      <c r="A1070">
        <v>65323</v>
      </c>
      <c r="B1070" t="s">
        <v>2323</v>
      </c>
      <c r="C1070" s="507">
        <v>44530</v>
      </c>
      <c r="D1070">
        <v>2021</v>
      </c>
      <c r="E1070" t="s">
        <v>180</v>
      </c>
      <c r="F1070" t="s">
        <v>227</v>
      </c>
      <c r="G1070">
        <v>36.696471000000003</v>
      </c>
      <c r="H1070">
        <v>-76.160360999999995</v>
      </c>
      <c r="I1070" s="606">
        <v>4.3643353880999998</v>
      </c>
      <c r="J1070" t="s">
        <v>431</v>
      </c>
      <c r="K1070" t="s">
        <v>1249</v>
      </c>
      <c r="L1070" s="606">
        <v>78.5</v>
      </c>
      <c r="M1070" s="606">
        <v>70</v>
      </c>
      <c r="N1070" s="606">
        <v>1.1214285714285714</v>
      </c>
      <c r="O1070" t="s">
        <v>799</v>
      </c>
      <c r="P1070" t="s">
        <v>1231</v>
      </c>
      <c r="Q1070" t="s">
        <v>799</v>
      </c>
      <c r="R1070">
        <v>181</v>
      </c>
      <c r="Y1070">
        <v>30.8</v>
      </c>
      <c r="Z1070">
        <v>3.7</v>
      </c>
      <c r="AA1070">
        <v>60.42</v>
      </c>
      <c r="AB1070">
        <v>44.39</v>
      </c>
      <c r="AC1070" t="s">
        <v>88</v>
      </c>
      <c r="AD1070" s="508">
        <v>33.764069596394826</v>
      </c>
      <c r="AE1070" s="1059"/>
      <c r="AF1070" s="1059"/>
      <c r="AG1070" s="1059"/>
      <c r="AH1070" s="1059"/>
      <c r="AI1070" s="1059"/>
      <c r="AJ1070" s="1059"/>
      <c r="AK1070" s="1059"/>
      <c r="AL1070" s="1059"/>
      <c r="AM1070" s="1059"/>
      <c r="AN1070" s="1059"/>
      <c r="AO1070" s="1059"/>
      <c r="AP1070" s="1059"/>
      <c r="AQ1070" s="1059"/>
      <c r="AR1070" s="1059"/>
      <c r="AS1070" s="1059">
        <v>0.18859099804305199</v>
      </c>
      <c r="AT1070" s="1059">
        <v>0.16957762557077599</v>
      </c>
      <c r="AU1070" s="1061">
        <v>0.19562678896695199</v>
      </c>
    </row>
    <row r="1071" spans="1:47" x14ac:dyDescent="0.2">
      <c r="A1071">
        <v>63976</v>
      </c>
      <c r="B1071" t="s">
        <v>2324</v>
      </c>
      <c r="C1071" s="507">
        <v>44530</v>
      </c>
      <c r="D1071">
        <v>2021</v>
      </c>
      <c r="E1071" t="s">
        <v>199</v>
      </c>
      <c r="F1071" t="s">
        <v>228</v>
      </c>
      <c r="G1071">
        <v>34.704141</v>
      </c>
      <c r="H1071">
        <v>-78.393360999999999</v>
      </c>
      <c r="I1071" s="606">
        <v>4.4853004566000001</v>
      </c>
      <c r="J1071" t="s">
        <v>431</v>
      </c>
      <c r="K1071" t="s">
        <v>1251</v>
      </c>
      <c r="L1071" s="606">
        <v>90.2</v>
      </c>
      <c r="M1071" s="606">
        <v>70.099999999999994</v>
      </c>
      <c r="N1071" s="606">
        <v>1.2867332382310985</v>
      </c>
      <c r="O1071" t="s">
        <v>799</v>
      </c>
      <c r="P1071" t="s">
        <v>1231</v>
      </c>
      <c r="Q1071" t="s">
        <v>799</v>
      </c>
      <c r="R1071">
        <v>180</v>
      </c>
      <c r="Y1071">
        <v>20.71</v>
      </c>
      <c r="Z1071">
        <v>7.2</v>
      </c>
      <c r="AA1071">
        <v>46.75</v>
      </c>
      <c r="AB1071">
        <v>34.840000000000003</v>
      </c>
      <c r="AC1071" t="s">
        <v>329</v>
      </c>
      <c r="AD1071" s="508" t="s">
        <v>1233</v>
      </c>
      <c r="AE1071" s="1059"/>
      <c r="AF1071" s="1059"/>
      <c r="AG1071" s="1059"/>
      <c r="AH1071" s="1059"/>
      <c r="AI1071" s="1059"/>
      <c r="AJ1071" s="1059"/>
      <c r="AK1071" s="1059"/>
      <c r="AL1071" s="1059"/>
      <c r="AM1071" s="1059"/>
      <c r="AN1071" s="1059"/>
      <c r="AO1071" s="1059"/>
      <c r="AP1071" s="1059"/>
      <c r="AQ1071" s="1059"/>
      <c r="AR1071" s="1059"/>
      <c r="AS1071" s="1059">
        <v>0.25512640129234798</v>
      </c>
      <c r="AT1071" s="1059">
        <v>0.24423035585171801</v>
      </c>
      <c r="AU1071" s="1061">
        <v>0.23540076757377501</v>
      </c>
    </row>
    <row r="1072" spans="1:47" x14ac:dyDescent="0.2">
      <c r="A1072">
        <v>63050</v>
      </c>
      <c r="B1072" t="s">
        <v>2325</v>
      </c>
      <c r="C1072" s="507">
        <v>44286</v>
      </c>
      <c r="D1072">
        <v>2021</v>
      </c>
      <c r="E1072" t="s">
        <v>183</v>
      </c>
      <c r="F1072" t="s">
        <v>242</v>
      </c>
      <c r="G1072">
        <v>44.253511000000003</v>
      </c>
      <c r="H1072">
        <v>-120.882481</v>
      </c>
      <c r="I1072" s="606">
        <v>4.4640358446999997</v>
      </c>
      <c r="J1072" t="s">
        <v>431</v>
      </c>
      <c r="K1072" t="s">
        <v>1249</v>
      </c>
      <c r="L1072" s="606">
        <v>76.8</v>
      </c>
      <c r="M1072" s="606">
        <v>71.400000000000006</v>
      </c>
      <c r="N1072" s="606">
        <v>1.0756302521008403</v>
      </c>
      <c r="O1072" t="s">
        <v>799</v>
      </c>
      <c r="P1072" t="s">
        <v>1231</v>
      </c>
      <c r="Q1072" t="s">
        <v>799</v>
      </c>
      <c r="R1072">
        <v>180</v>
      </c>
      <c r="Y1072">
        <v>25.57</v>
      </c>
      <c r="Z1072">
        <v>16.420000000000002</v>
      </c>
      <c r="AA1072">
        <v>26.96</v>
      </c>
      <c r="AB1072">
        <v>21.47</v>
      </c>
      <c r="AC1072" t="s">
        <v>332</v>
      </c>
      <c r="AD1072" s="508">
        <v>21.357130273464946</v>
      </c>
      <c r="AE1072" s="1059"/>
      <c r="AF1072" s="1059"/>
      <c r="AG1072" s="1059"/>
      <c r="AH1072" s="1059"/>
      <c r="AI1072" s="1059"/>
      <c r="AJ1072" s="1059"/>
      <c r="AK1072" s="1059"/>
      <c r="AL1072" s="1059"/>
      <c r="AM1072" s="1059"/>
      <c r="AN1072" s="1059"/>
      <c r="AO1072" s="1059"/>
      <c r="AP1072" s="1059"/>
      <c r="AQ1072" s="1059"/>
      <c r="AR1072" s="1059"/>
      <c r="AS1072" s="1059">
        <v>0.22645587915531501</v>
      </c>
      <c r="AT1072" s="1059">
        <v>0.22216466495273901</v>
      </c>
      <c r="AU1072" s="1061">
        <v>0.22173464103309801</v>
      </c>
    </row>
    <row r="1073" spans="1:47" x14ac:dyDescent="0.2">
      <c r="A1073">
        <v>62924</v>
      </c>
      <c r="B1073" t="s">
        <v>2326</v>
      </c>
      <c r="C1073" s="507">
        <v>44286</v>
      </c>
      <c r="D1073">
        <v>2021</v>
      </c>
      <c r="E1073" t="s">
        <v>199</v>
      </c>
      <c r="F1073" t="s">
        <v>223</v>
      </c>
      <c r="G1073">
        <v>27.595628999999999</v>
      </c>
      <c r="H1073">
        <v>-80.569344999999998</v>
      </c>
      <c r="I1073" s="606">
        <v>4.9180618721</v>
      </c>
      <c r="J1073" t="s">
        <v>431</v>
      </c>
      <c r="K1073" t="s">
        <v>1249</v>
      </c>
      <c r="L1073" s="606">
        <v>113.2</v>
      </c>
      <c r="M1073" s="606">
        <v>74.5</v>
      </c>
      <c r="N1073" s="606">
        <v>1.5194630872483221</v>
      </c>
      <c r="O1073" t="s">
        <v>793</v>
      </c>
      <c r="P1073" t="s">
        <v>793</v>
      </c>
      <c r="Q1073">
        <v>20</v>
      </c>
      <c r="R1073">
        <v>195</v>
      </c>
      <c r="Y1073">
        <v>26.79</v>
      </c>
      <c r="Z1073">
        <v>19.899999999999999</v>
      </c>
      <c r="AA1073">
        <v>37.67</v>
      </c>
      <c r="AB1073">
        <v>29.73</v>
      </c>
      <c r="AC1073" t="s">
        <v>329</v>
      </c>
      <c r="AD1073" s="508" t="s">
        <v>1233</v>
      </c>
      <c r="AE1073" s="1059"/>
      <c r="AF1073" s="1059"/>
      <c r="AG1073" s="1059"/>
      <c r="AH1073" s="1059"/>
      <c r="AI1073" s="1059"/>
      <c r="AJ1073" s="1059"/>
      <c r="AK1073" s="1059"/>
      <c r="AL1073" s="1059"/>
      <c r="AM1073" s="1059"/>
      <c r="AN1073" s="1059"/>
      <c r="AO1073" s="1059"/>
      <c r="AP1073" s="1059"/>
      <c r="AQ1073" s="1059"/>
      <c r="AR1073" s="1059"/>
      <c r="AS1073" s="1059">
        <v>0.243647145352578</v>
      </c>
      <c r="AT1073" s="1059">
        <v>0.24260365909717699</v>
      </c>
      <c r="AU1073" s="1061">
        <v>0.232202234691507</v>
      </c>
    </row>
    <row r="1074" spans="1:47" x14ac:dyDescent="0.2">
      <c r="A1074">
        <v>62921</v>
      </c>
      <c r="B1074" t="s">
        <v>2327</v>
      </c>
      <c r="C1074" s="507">
        <v>44286</v>
      </c>
      <c r="D1074">
        <v>2021</v>
      </c>
      <c r="E1074" t="s">
        <v>199</v>
      </c>
      <c r="F1074" t="s">
        <v>223</v>
      </c>
      <c r="G1074">
        <v>27.854751</v>
      </c>
      <c r="H1074">
        <v>-80.669111000000001</v>
      </c>
      <c r="I1074" s="606">
        <v>4.9590182648000001</v>
      </c>
      <c r="J1074" t="s">
        <v>431</v>
      </c>
      <c r="K1074" t="s">
        <v>1249</v>
      </c>
      <c r="L1074" s="606">
        <v>113.2</v>
      </c>
      <c r="M1074" s="606">
        <v>74.5</v>
      </c>
      <c r="N1074" s="606">
        <v>1.5194630872483221</v>
      </c>
      <c r="O1074" t="s">
        <v>799</v>
      </c>
      <c r="P1074" t="s">
        <v>1231</v>
      </c>
      <c r="Q1074" t="s">
        <v>799</v>
      </c>
      <c r="R1074">
        <v>195</v>
      </c>
      <c r="Y1074">
        <v>26.88</v>
      </c>
      <c r="Z1074">
        <v>21.21</v>
      </c>
      <c r="AA1074">
        <v>40.42</v>
      </c>
      <c r="AB1074">
        <v>31.59</v>
      </c>
      <c r="AC1074" t="s">
        <v>329</v>
      </c>
      <c r="AD1074" s="508" t="s">
        <v>1233</v>
      </c>
      <c r="AE1074" s="1059"/>
      <c r="AF1074" s="1059"/>
      <c r="AG1074" s="1059"/>
      <c r="AH1074" s="1059"/>
      <c r="AI1074" s="1059"/>
      <c r="AJ1074" s="1059"/>
      <c r="AK1074" s="1059"/>
      <c r="AL1074" s="1059"/>
      <c r="AM1074" s="1059"/>
      <c r="AN1074" s="1059"/>
      <c r="AO1074" s="1059"/>
      <c r="AP1074" s="1059"/>
      <c r="AQ1074" s="1059"/>
      <c r="AR1074" s="1059"/>
      <c r="AS1074" s="1059">
        <v>0.25135147559069598</v>
      </c>
      <c r="AT1074" s="1059">
        <v>0.24948361987067499</v>
      </c>
      <c r="AU1074" s="1061">
        <v>0.217158103201672</v>
      </c>
    </row>
    <row r="1075" spans="1:47" x14ac:dyDescent="0.2">
      <c r="A1075">
        <v>62915</v>
      </c>
      <c r="B1075" t="s">
        <v>2328</v>
      </c>
      <c r="C1075" s="507">
        <v>44286</v>
      </c>
      <c r="D1075">
        <v>2021</v>
      </c>
      <c r="E1075" t="s">
        <v>199</v>
      </c>
      <c r="F1075" t="s">
        <v>223</v>
      </c>
      <c r="G1075">
        <v>29.879871000000001</v>
      </c>
      <c r="H1075">
        <v>-81.694210999999996</v>
      </c>
      <c r="I1075" s="606">
        <v>4.7868296804000003</v>
      </c>
      <c r="J1075" t="s">
        <v>431</v>
      </c>
      <c r="K1075" t="s">
        <v>1249</v>
      </c>
      <c r="L1075" s="606">
        <v>108.3</v>
      </c>
      <c r="M1075" s="606">
        <v>74.5</v>
      </c>
      <c r="N1075" s="606">
        <v>1.4536912751677853</v>
      </c>
      <c r="O1075" t="s">
        <v>799</v>
      </c>
      <c r="P1075" t="s">
        <v>1231</v>
      </c>
      <c r="Q1075" t="s">
        <v>799</v>
      </c>
      <c r="R1075">
        <v>180</v>
      </c>
      <c r="Y1075">
        <v>26.86</v>
      </c>
      <c r="Z1075">
        <v>21.22</v>
      </c>
      <c r="AA1075">
        <v>39.619999999999997</v>
      </c>
      <c r="AB1075">
        <v>31.01</v>
      </c>
      <c r="AC1075" t="s">
        <v>329</v>
      </c>
      <c r="AD1075" s="508" t="s">
        <v>1233</v>
      </c>
      <c r="AE1075" s="1059"/>
      <c r="AF1075" s="1059"/>
      <c r="AG1075" s="1059"/>
      <c r="AH1075" s="1059"/>
      <c r="AI1075" s="1059"/>
      <c r="AJ1075" s="1059"/>
      <c r="AK1075" s="1059"/>
      <c r="AL1075" s="1059"/>
      <c r="AM1075" s="1059"/>
      <c r="AN1075" s="1059"/>
      <c r="AO1075" s="1059"/>
      <c r="AP1075" s="1059"/>
      <c r="AQ1075" s="1059"/>
      <c r="AR1075" s="1059"/>
      <c r="AS1075" s="1059">
        <v>0.24232018632588601</v>
      </c>
      <c r="AT1075" s="1059">
        <v>0.231860807207869</v>
      </c>
      <c r="AU1075" s="1061">
        <v>0.21661257197344699</v>
      </c>
    </row>
    <row r="1076" spans="1:47" x14ac:dyDescent="0.2">
      <c r="A1076">
        <v>62917</v>
      </c>
      <c r="B1076" t="s">
        <v>2329</v>
      </c>
      <c r="C1076" s="507">
        <v>44286</v>
      </c>
      <c r="D1076">
        <v>2021</v>
      </c>
      <c r="E1076" t="s">
        <v>199</v>
      </c>
      <c r="F1076" t="s">
        <v>223</v>
      </c>
      <c r="G1076">
        <v>27.321930999999999</v>
      </c>
      <c r="H1076">
        <v>-81.802121</v>
      </c>
      <c r="I1076" s="606">
        <v>5.0437858447000004</v>
      </c>
      <c r="J1076" t="s">
        <v>431</v>
      </c>
      <c r="K1076" t="s">
        <v>1249</v>
      </c>
      <c r="L1076" s="606">
        <v>82.8</v>
      </c>
      <c r="M1076" s="606">
        <v>74.5</v>
      </c>
      <c r="N1076" s="606">
        <v>1.1114093959731544</v>
      </c>
      <c r="O1076" t="s">
        <v>799</v>
      </c>
      <c r="P1076" t="s">
        <v>1231</v>
      </c>
      <c r="Q1076" t="s">
        <v>799</v>
      </c>
      <c r="R1076">
        <v>180</v>
      </c>
      <c r="Y1076">
        <v>26.53</v>
      </c>
      <c r="Z1076">
        <v>21.93</v>
      </c>
      <c r="AA1076">
        <v>35.83</v>
      </c>
      <c r="AB1076">
        <v>27.34</v>
      </c>
      <c r="AC1076" t="s">
        <v>329</v>
      </c>
      <c r="AD1076" s="508" t="s">
        <v>1233</v>
      </c>
      <c r="AE1076" s="1059"/>
      <c r="AF1076" s="1059"/>
      <c r="AG1076" s="1059"/>
      <c r="AH1076" s="1059"/>
      <c r="AI1076" s="1059"/>
      <c r="AJ1076" s="1059"/>
      <c r="AK1076" s="1059"/>
      <c r="AL1076" s="1059"/>
      <c r="AM1076" s="1059"/>
      <c r="AN1076" s="1059"/>
      <c r="AO1076" s="1059"/>
      <c r="AP1076" s="1059"/>
      <c r="AQ1076" s="1059"/>
      <c r="AR1076" s="1059"/>
      <c r="AS1076" s="1059">
        <v>0.23898286905090199</v>
      </c>
      <c r="AT1076" s="1059">
        <v>0.24256994882167199</v>
      </c>
      <c r="AU1076" s="1061">
        <v>0.212286524614613</v>
      </c>
    </row>
    <row r="1077" spans="1:47" x14ac:dyDescent="0.2">
      <c r="A1077">
        <v>63110</v>
      </c>
      <c r="B1077" t="s">
        <v>2330</v>
      </c>
      <c r="C1077" s="507">
        <v>44316</v>
      </c>
      <c r="D1077">
        <v>2021</v>
      </c>
      <c r="E1077" t="s">
        <v>199</v>
      </c>
      <c r="F1077" t="s">
        <v>223</v>
      </c>
      <c r="G1077">
        <v>26.772911000000001</v>
      </c>
      <c r="H1077">
        <v>-80.351320999999999</v>
      </c>
      <c r="I1077" s="606">
        <v>4.9453203196000004</v>
      </c>
      <c r="J1077" t="s">
        <v>431</v>
      </c>
      <c r="K1077" t="s">
        <v>1249</v>
      </c>
      <c r="L1077" s="606">
        <v>113.2</v>
      </c>
      <c r="M1077" s="606">
        <v>74.5</v>
      </c>
      <c r="N1077" s="606">
        <v>1.5194630872483221</v>
      </c>
      <c r="O1077" t="s">
        <v>793</v>
      </c>
      <c r="P1077" t="s">
        <v>793</v>
      </c>
      <c r="Q1077">
        <v>20</v>
      </c>
      <c r="R1077">
        <v>180</v>
      </c>
      <c r="Y1077">
        <v>26.91</v>
      </c>
      <c r="Z1077">
        <v>18.55</v>
      </c>
      <c r="AA1077">
        <v>38.71</v>
      </c>
      <c r="AB1077">
        <v>30.35</v>
      </c>
      <c r="AC1077" t="s">
        <v>329</v>
      </c>
      <c r="AD1077" s="508" t="s">
        <v>1233</v>
      </c>
      <c r="AE1077" s="1059"/>
      <c r="AF1077" s="1059"/>
      <c r="AG1077" s="1059"/>
      <c r="AH1077" s="1059"/>
      <c r="AI1077" s="1059"/>
      <c r="AJ1077" s="1059"/>
      <c r="AK1077" s="1059"/>
      <c r="AL1077" s="1059"/>
      <c r="AM1077" s="1059"/>
      <c r="AN1077" s="1059"/>
      <c r="AO1077" s="1059"/>
      <c r="AP1077" s="1059"/>
      <c r="AQ1077" s="1059"/>
      <c r="AR1077" s="1059"/>
      <c r="AS1077" s="1059">
        <v>0.24767399099016199</v>
      </c>
      <c r="AT1077" s="1059">
        <v>0.24651711562624401</v>
      </c>
      <c r="AU1077" s="1061">
        <v>0.23438588770308399</v>
      </c>
    </row>
    <row r="1078" spans="1:47" x14ac:dyDescent="0.2">
      <c r="A1078">
        <v>62919</v>
      </c>
      <c r="B1078" t="s">
        <v>2331</v>
      </c>
      <c r="C1078" s="507">
        <v>44347</v>
      </c>
      <c r="D1078">
        <v>2021</v>
      </c>
      <c r="E1078" t="s">
        <v>199</v>
      </c>
      <c r="F1078" t="s">
        <v>223</v>
      </c>
      <c r="G1078">
        <v>27.594891000000001</v>
      </c>
      <c r="H1078">
        <v>-80.569480999999996</v>
      </c>
      <c r="I1078" s="606">
        <v>4.9180618721</v>
      </c>
      <c r="J1078" t="s">
        <v>431</v>
      </c>
      <c r="K1078" t="s">
        <v>1249</v>
      </c>
      <c r="L1078" s="606">
        <v>96.7</v>
      </c>
      <c r="M1078" s="606">
        <v>74.5</v>
      </c>
      <c r="N1078" s="606">
        <v>1.297986577181208</v>
      </c>
      <c r="O1078" t="s">
        <v>793</v>
      </c>
      <c r="P1078" t="s">
        <v>793</v>
      </c>
      <c r="Q1078">
        <v>20</v>
      </c>
      <c r="R1078">
        <v>195</v>
      </c>
      <c r="Y1078">
        <v>26.77</v>
      </c>
      <c r="Z1078">
        <v>18.649999999999999</v>
      </c>
      <c r="AA1078">
        <v>36.299999999999997</v>
      </c>
      <c r="AB1078">
        <v>28.15</v>
      </c>
      <c r="AC1078" t="s">
        <v>329</v>
      </c>
      <c r="AD1078" s="508" t="s">
        <v>1233</v>
      </c>
      <c r="AE1078" s="1059"/>
      <c r="AF1078" s="1059"/>
      <c r="AG1078" s="1059"/>
      <c r="AH1078" s="1059"/>
      <c r="AI1078" s="1059"/>
      <c r="AJ1078" s="1059"/>
      <c r="AK1078" s="1059"/>
      <c r="AL1078" s="1059"/>
      <c r="AM1078" s="1059"/>
      <c r="AN1078" s="1059"/>
      <c r="AO1078" s="1059"/>
      <c r="AP1078" s="1059"/>
      <c r="AQ1078" s="1059"/>
      <c r="AR1078" s="1059"/>
      <c r="AS1078" s="1059">
        <v>0.23871318684686299</v>
      </c>
      <c r="AT1078" s="1059">
        <v>0.24321504091201601</v>
      </c>
      <c r="AU1078" s="1061">
        <v>0.22742692632119399</v>
      </c>
    </row>
    <row r="1079" spans="1:47" x14ac:dyDescent="0.2">
      <c r="A1079">
        <v>63109</v>
      </c>
      <c r="B1079" t="s">
        <v>2332</v>
      </c>
      <c r="C1079" s="507">
        <v>44347</v>
      </c>
      <c r="D1079">
        <v>2021</v>
      </c>
      <c r="E1079" t="s">
        <v>199</v>
      </c>
      <c r="F1079" t="s">
        <v>223</v>
      </c>
      <c r="G1079">
        <v>28.535450999999998</v>
      </c>
      <c r="H1079">
        <v>-80.676911000000004</v>
      </c>
      <c r="I1079" s="606">
        <v>4.9898778539000004</v>
      </c>
      <c r="J1079" t="s">
        <v>431</v>
      </c>
      <c r="K1079" t="s">
        <v>1249</v>
      </c>
      <c r="L1079" s="606">
        <v>96.7</v>
      </c>
      <c r="M1079" s="606">
        <v>74.5</v>
      </c>
      <c r="N1079" s="606">
        <v>1.297986577181208</v>
      </c>
      <c r="O1079" t="s">
        <v>793</v>
      </c>
      <c r="P1079" t="s">
        <v>793</v>
      </c>
      <c r="Q1079">
        <v>20</v>
      </c>
      <c r="R1079">
        <v>180</v>
      </c>
      <c r="Y1079">
        <v>26.51</v>
      </c>
      <c r="Z1079">
        <v>18.71</v>
      </c>
      <c r="AA1079">
        <v>42.63</v>
      </c>
      <c r="AB1079">
        <v>32.630000000000003</v>
      </c>
      <c r="AC1079" t="s">
        <v>329</v>
      </c>
      <c r="AD1079" s="508" t="s">
        <v>1233</v>
      </c>
      <c r="AE1079" s="1059"/>
      <c r="AF1079" s="1059"/>
      <c r="AG1079" s="1059"/>
      <c r="AH1079" s="1059"/>
      <c r="AI1079" s="1059"/>
      <c r="AJ1079" s="1059"/>
      <c r="AK1079" s="1059"/>
      <c r="AL1079" s="1059"/>
      <c r="AM1079" s="1059"/>
      <c r="AN1079" s="1059"/>
      <c r="AO1079" s="1059"/>
      <c r="AP1079" s="1059"/>
      <c r="AQ1079" s="1059"/>
      <c r="AR1079" s="1059"/>
      <c r="AS1079" s="1059">
        <v>0.229571573044037</v>
      </c>
      <c r="AT1079" s="1059">
        <v>0.227562747080996</v>
      </c>
      <c r="AU1079" s="1061">
        <v>0.20720101221256401</v>
      </c>
    </row>
    <row r="1080" spans="1:47" x14ac:dyDescent="0.2">
      <c r="A1080">
        <v>64301</v>
      </c>
      <c r="B1080" t="s">
        <v>2333</v>
      </c>
      <c r="C1080" s="507">
        <v>44347</v>
      </c>
      <c r="D1080">
        <v>2021</v>
      </c>
      <c r="E1080" t="s">
        <v>199</v>
      </c>
      <c r="F1080" t="s">
        <v>223</v>
      </c>
      <c r="G1080">
        <v>27.448142000000001</v>
      </c>
      <c r="H1080">
        <v>-82.080691000000002</v>
      </c>
      <c r="I1080" s="606">
        <v>5.0126465752999998</v>
      </c>
      <c r="J1080" t="s">
        <v>431</v>
      </c>
      <c r="K1080" t="s">
        <v>1249</v>
      </c>
      <c r="L1080" s="606">
        <v>93.9</v>
      </c>
      <c r="M1080" s="606">
        <v>74.5</v>
      </c>
      <c r="N1080" s="606">
        <v>1.2604026845637584</v>
      </c>
      <c r="O1080" t="s">
        <v>799</v>
      </c>
      <c r="P1080" t="s">
        <v>1231</v>
      </c>
      <c r="Q1080" t="s">
        <v>799</v>
      </c>
      <c r="R1080">
        <v>180</v>
      </c>
      <c r="Y1080">
        <v>26.74</v>
      </c>
      <c r="Z1080">
        <v>20.02</v>
      </c>
      <c r="AA1080">
        <v>34.25</v>
      </c>
      <c r="AB1080">
        <v>26.46</v>
      </c>
      <c r="AC1080" t="s">
        <v>329</v>
      </c>
      <c r="AD1080" s="508" t="s">
        <v>1233</v>
      </c>
      <c r="AE1080" s="1059"/>
      <c r="AF1080" s="1059"/>
      <c r="AG1080" s="1059"/>
      <c r="AH1080" s="1059"/>
      <c r="AI1080" s="1059"/>
      <c r="AJ1080" s="1059"/>
      <c r="AK1080" s="1059"/>
      <c r="AL1080" s="1059"/>
      <c r="AM1080" s="1059"/>
      <c r="AN1080" s="1059"/>
      <c r="AO1080" s="1059"/>
      <c r="AP1080" s="1059"/>
      <c r="AQ1080" s="1059"/>
      <c r="AR1080" s="1059"/>
      <c r="AS1080" s="1059">
        <v>0.25492936164996399</v>
      </c>
      <c r="AT1080" s="1059">
        <v>0.25655511630045003</v>
      </c>
      <c r="AU1080" s="1061">
        <v>0.239420972848742</v>
      </c>
    </row>
    <row r="1081" spans="1:47" x14ac:dyDescent="0.2">
      <c r="A1081">
        <v>64300</v>
      </c>
      <c r="B1081" t="s">
        <v>2334</v>
      </c>
      <c r="C1081" s="507">
        <v>44377</v>
      </c>
      <c r="D1081">
        <v>2021</v>
      </c>
      <c r="E1081" t="s">
        <v>199</v>
      </c>
      <c r="F1081" t="s">
        <v>223</v>
      </c>
      <c r="G1081">
        <v>27.620241</v>
      </c>
      <c r="H1081">
        <v>-80.79607</v>
      </c>
      <c r="I1081" s="606">
        <v>4.9623426941000002</v>
      </c>
      <c r="J1081" t="s">
        <v>431</v>
      </c>
      <c r="K1081" t="s">
        <v>1249</v>
      </c>
      <c r="L1081" s="606">
        <v>96.7</v>
      </c>
      <c r="M1081" s="606">
        <v>74.5</v>
      </c>
      <c r="N1081" s="606">
        <v>1.297986577181208</v>
      </c>
      <c r="O1081" t="s">
        <v>793</v>
      </c>
      <c r="P1081" t="s">
        <v>793</v>
      </c>
      <c r="Q1081">
        <v>20</v>
      </c>
      <c r="R1081">
        <v>195</v>
      </c>
      <c r="Y1081">
        <v>26.61</v>
      </c>
      <c r="Z1081">
        <v>18.84</v>
      </c>
      <c r="AA1081">
        <v>41.82</v>
      </c>
      <c r="AB1081">
        <v>32.51</v>
      </c>
      <c r="AC1081" t="s">
        <v>329</v>
      </c>
      <c r="AD1081" s="508" t="s">
        <v>1233</v>
      </c>
      <c r="AE1081" s="1059"/>
      <c r="AF1081" s="1059"/>
      <c r="AG1081" s="1059"/>
      <c r="AH1081" s="1059"/>
      <c r="AI1081" s="1059"/>
      <c r="AJ1081" s="1059"/>
      <c r="AK1081" s="1059"/>
      <c r="AL1081" s="1059"/>
      <c r="AM1081" s="1059"/>
      <c r="AN1081" s="1059"/>
      <c r="AO1081" s="1059"/>
      <c r="AP1081" s="1059"/>
      <c r="AQ1081" s="1059"/>
      <c r="AR1081" s="1059"/>
      <c r="AS1081" s="1059">
        <v>0.21208513376850199</v>
      </c>
      <c r="AT1081" s="1059">
        <v>0.21364040329747699</v>
      </c>
      <c r="AU1081" s="1061">
        <v>0.186568623855454</v>
      </c>
    </row>
    <row r="1082" spans="1:47" x14ac:dyDescent="0.2">
      <c r="A1082">
        <v>63978</v>
      </c>
      <c r="B1082" t="s">
        <v>2335</v>
      </c>
      <c r="C1082" s="507">
        <v>44500</v>
      </c>
      <c r="D1082">
        <v>2021</v>
      </c>
      <c r="E1082" t="s">
        <v>199</v>
      </c>
      <c r="F1082" t="s">
        <v>223</v>
      </c>
      <c r="G1082">
        <v>27.585836</v>
      </c>
      <c r="H1082">
        <v>-82.061960999999997</v>
      </c>
      <c r="I1082" s="606">
        <v>4.9966047944999996</v>
      </c>
      <c r="J1082" t="s">
        <v>431</v>
      </c>
      <c r="K1082" t="s">
        <v>1249</v>
      </c>
      <c r="L1082" s="606">
        <v>102</v>
      </c>
      <c r="M1082" s="606">
        <v>74.5</v>
      </c>
      <c r="N1082" s="606">
        <v>1.3691275167785235</v>
      </c>
      <c r="O1082" t="s">
        <v>799</v>
      </c>
      <c r="P1082" t="s">
        <v>1231</v>
      </c>
      <c r="Q1082" t="s">
        <v>799</v>
      </c>
      <c r="R1082">
        <v>180</v>
      </c>
      <c r="Y1082">
        <v>19.84</v>
      </c>
      <c r="Z1082">
        <v>26.72</v>
      </c>
      <c r="AA1082">
        <v>45.78</v>
      </c>
      <c r="AB1082">
        <v>34.65</v>
      </c>
      <c r="AC1082" t="s">
        <v>329</v>
      </c>
      <c r="AD1082" s="508" t="s">
        <v>1233</v>
      </c>
      <c r="AE1082" s="1059"/>
      <c r="AF1082" s="1059"/>
      <c r="AG1082" s="1059"/>
      <c r="AH1082" s="1059"/>
      <c r="AI1082" s="1059"/>
      <c r="AJ1082" s="1059"/>
      <c r="AK1082" s="1059"/>
      <c r="AL1082" s="1059"/>
      <c r="AM1082" s="1059"/>
      <c r="AN1082" s="1059"/>
      <c r="AO1082" s="1059"/>
      <c r="AP1082" s="1059"/>
      <c r="AQ1082" s="1059"/>
      <c r="AR1082" s="1059"/>
      <c r="AS1082" s="1059">
        <v>0.244823940424749</v>
      </c>
      <c r="AT1082" s="1059">
        <v>0.21873831632496701</v>
      </c>
      <c r="AU1082" s="1061">
        <v>0.238024290656593</v>
      </c>
    </row>
    <row r="1083" spans="1:47" x14ac:dyDescent="0.2">
      <c r="A1083">
        <v>65036</v>
      </c>
      <c r="B1083" t="s">
        <v>532</v>
      </c>
      <c r="C1083" s="507">
        <v>44561</v>
      </c>
      <c r="D1083">
        <v>2021</v>
      </c>
      <c r="E1083" t="s">
        <v>199</v>
      </c>
      <c r="F1083" t="s">
        <v>223</v>
      </c>
      <c r="G1083">
        <v>30.849070999999999</v>
      </c>
      <c r="H1083">
        <v>-87.345860999999999</v>
      </c>
      <c r="I1083" s="606">
        <v>4.6590636985999998</v>
      </c>
      <c r="J1083" t="s">
        <v>431</v>
      </c>
      <c r="K1083" t="s">
        <v>1249</v>
      </c>
      <c r="L1083" s="606">
        <v>107.6</v>
      </c>
      <c r="M1083" s="606">
        <v>74.5</v>
      </c>
      <c r="N1083" s="606">
        <v>1.4442953020134228</v>
      </c>
      <c r="O1083" t="s">
        <v>793</v>
      </c>
      <c r="P1083" t="s">
        <v>793</v>
      </c>
      <c r="Q1083">
        <v>20</v>
      </c>
      <c r="R1083">
        <v>180</v>
      </c>
      <c r="Y1083">
        <v>27.86</v>
      </c>
      <c r="Z1083">
        <v>19.3</v>
      </c>
      <c r="AA1083">
        <v>48</v>
      </c>
      <c r="AB1083">
        <v>36.659999999999997</v>
      </c>
      <c r="AC1083" t="s">
        <v>330</v>
      </c>
      <c r="AD1083" s="508" t="s">
        <v>1233</v>
      </c>
      <c r="AE1083" s="1059"/>
      <c r="AF1083" s="1059"/>
      <c r="AG1083" s="1059"/>
      <c r="AH1083" s="1059"/>
      <c r="AI1083" s="1059"/>
      <c r="AJ1083" s="1059"/>
      <c r="AK1083" s="1059"/>
      <c r="AL1083" s="1059"/>
      <c r="AM1083" s="1059"/>
      <c r="AN1083" s="1059"/>
      <c r="AO1083" s="1059"/>
      <c r="AP1083" s="1059"/>
      <c r="AQ1083" s="1059"/>
      <c r="AR1083" s="1059"/>
      <c r="AS1083" s="1059">
        <v>0.226603536514357</v>
      </c>
      <c r="AT1083" s="1059">
        <v>0.221858049094419</v>
      </c>
      <c r="AU1083" s="1061">
        <v>0.21459853791518399</v>
      </c>
    </row>
    <row r="1084" spans="1:47" x14ac:dyDescent="0.2">
      <c r="A1084">
        <v>64657</v>
      </c>
      <c r="B1084" t="s">
        <v>697</v>
      </c>
      <c r="C1084" s="507">
        <v>44561</v>
      </c>
      <c r="D1084">
        <v>2021</v>
      </c>
      <c r="E1084" t="s">
        <v>199</v>
      </c>
      <c r="F1084" t="s">
        <v>223</v>
      </c>
      <c r="G1084">
        <v>27.917947999999999</v>
      </c>
      <c r="H1084">
        <v>-82.049605999999997</v>
      </c>
      <c r="I1084" s="606">
        <v>4.9805390411000001</v>
      </c>
      <c r="J1084" t="s">
        <v>431</v>
      </c>
      <c r="K1084" t="s">
        <v>1251</v>
      </c>
      <c r="L1084" s="606">
        <v>88.4</v>
      </c>
      <c r="M1084" s="606">
        <v>74.5</v>
      </c>
      <c r="N1084" s="606">
        <v>1.1865771812080537</v>
      </c>
      <c r="O1084" t="s">
        <v>799</v>
      </c>
      <c r="P1084" t="s">
        <v>1231</v>
      </c>
      <c r="Q1084" t="s">
        <v>799</v>
      </c>
      <c r="R1084">
        <v>180</v>
      </c>
      <c r="Y1084">
        <v>16.64</v>
      </c>
      <c r="Z1084">
        <v>18.13</v>
      </c>
      <c r="AA1084">
        <v>49.56</v>
      </c>
      <c r="AB1084">
        <v>37.020000000000003</v>
      </c>
      <c r="AC1084" t="s">
        <v>329</v>
      </c>
      <c r="AD1084" s="508" t="s">
        <v>1233</v>
      </c>
      <c r="AE1084" s="1059"/>
      <c r="AF1084" s="1059"/>
      <c r="AG1084" s="1059"/>
      <c r="AH1084" s="1059"/>
      <c r="AI1084" s="1059"/>
      <c r="AJ1084" s="1059"/>
      <c r="AK1084" s="1059"/>
      <c r="AL1084" s="1059"/>
      <c r="AM1084" s="1059"/>
      <c r="AN1084" s="1059"/>
      <c r="AO1084" s="1059"/>
      <c r="AP1084" s="1059"/>
      <c r="AQ1084" s="1059"/>
      <c r="AR1084" s="1059"/>
      <c r="AS1084" s="1059">
        <v>0.19713156201158399</v>
      </c>
      <c r="AT1084" s="1059">
        <v>0.207837639054886</v>
      </c>
      <c r="AU1084" s="1061">
        <v>0.211872409872739</v>
      </c>
    </row>
    <row r="1085" spans="1:47" x14ac:dyDescent="0.2">
      <c r="A1085">
        <v>63517</v>
      </c>
      <c r="B1085" t="s">
        <v>2336</v>
      </c>
      <c r="C1085" s="507">
        <v>44286</v>
      </c>
      <c r="D1085">
        <v>2021</v>
      </c>
      <c r="E1085" t="s">
        <v>199</v>
      </c>
      <c r="F1085" t="s">
        <v>223</v>
      </c>
      <c r="G1085">
        <v>29.872176</v>
      </c>
      <c r="H1085">
        <v>-82.725876999999997</v>
      </c>
      <c r="I1085" s="606">
        <v>4.7629162100000002</v>
      </c>
      <c r="J1085" t="s">
        <v>431</v>
      </c>
      <c r="K1085" t="s">
        <v>1251</v>
      </c>
      <c r="L1085" s="606">
        <v>100.8</v>
      </c>
      <c r="M1085" s="606">
        <v>74.900000000000006</v>
      </c>
      <c r="N1085" s="606">
        <v>1.3457943925233644</v>
      </c>
      <c r="O1085" t="s">
        <v>799</v>
      </c>
      <c r="P1085" t="s">
        <v>1231</v>
      </c>
      <c r="Q1085" t="s">
        <v>799</v>
      </c>
      <c r="R1085">
        <v>181</v>
      </c>
      <c r="Y1085">
        <v>19.760000000000002</v>
      </c>
      <c r="Z1085">
        <v>31.05</v>
      </c>
      <c r="AA1085">
        <v>49.58</v>
      </c>
      <c r="AB1085">
        <v>37.270000000000003</v>
      </c>
      <c r="AC1085" t="s">
        <v>329</v>
      </c>
      <c r="AD1085" s="508" t="s">
        <v>1233</v>
      </c>
      <c r="AE1085" s="1059"/>
      <c r="AF1085" s="1059"/>
      <c r="AG1085" s="1059"/>
      <c r="AH1085" s="1059"/>
      <c r="AI1085" s="1059"/>
      <c r="AJ1085" s="1059"/>
      <c r="AK1085" s="1059"/>
      <c r="AL1085" s="1059"/>
      <c r="AM1085" s="1059"/>
      <c r="AN1085" s="1059"/>
      <c r="AO1085" s="1059"/>
      <c r="AP1085" s="1059"/>
      <c r="AQ1085" s="1059"/>
      <c r="AR1085" s="1059"/>
      <c r="AS1085" s="1059">
        <v>0.24359115045326701</v>
      </c>
      <c r="AT1085" s="1059">
        <v>0.20920435771287099</v>
      </c>
      <c r="AU1085" s="1061">
        <v>0.222880659336917</v>
      </c>
    </row>
    <row r="1086" spans="1:47" x14ac:dyDescent="0.2">
      <c r="A1086">
        <v>63518</v>
      </c>
      <c r="B1086" t="s">
        <v>2337</v>
      </c>
      <c r="C1086" s="507">
        <v>44286</v>
      </c>
      <c r="D1086">
        <v>2021</v>
      </c>
      <c r="E1086" t="s">
        <v>199</v>
      </c>
      <c r="F1086" t="s">
        <v>223</v>
      </c>
      <c r="G1086">
        <v>30.455210000000001</v>
      </c>
      <c r="H1086">
        <v>-83.191280000000006</v>
      </c>
      <c r="I1086" s="606">
        <v>4.7425538813000001</v>
      </c>
      <c r="J1086" t="s">
        <v>431</v>
      </c>
      <c r="K1086" t="s">
        <v>1249</v>
      </c>
      <c r="L1086" s="606">
        <v>98.3</v>
      </c>
      <c r="M1086" s="606">
        <v>74.900000000000006</v>
      </c>
      <c r="N1086" s="606">
        <v>1.3124165554072096</v>
      </c>
      <c r="O1086" t="s">
        <v>799</v>
      </c>
      <c r="P1086" t="s">
        <v>1231</v>
      </c>
      <c r="Q1086" t="s">
        <v>799</v>
      </c>
      <c r="R1086">
        <v>180</v>
      </c>
      <c r="Y1086">
        <v>20.09</v>
      </c>
      <c r="Z1086">
        <v>28.5</v>
      </c>
      <c r="AA1086">
        <v>43.44</v>
      </c>
      <c r="AB1086">
        <v>32.85</v>
      </c>
      <c r="AC1086" t="s">
        <v>329</v>
      </c>
      <c r="AD1086" s="508" t="s">
        <v>1233</v>
      </c>
      <c r="AE1086" s="1059"/>
      <c r="AF1086" s="1059"/>
      <c r="AG1086" s="1059"/>
      <c r="AH1086" s="1059"/>
      <c r="AI1086" s="1059"/>
      <c r="AJ1086" s="1059"/>
      <c r="AK1086" s="1059"/>
      <c r="AL1086" s="1059"/>
      <c r="AM1086" s="1059"/>
      <c r="AN1086" s="1059"/>
      <c r="AO1086" s="1059"/>
      <c r="AP1086" s="1059"/>
      <c r="AQ1086" s="1059"/>
      <c r="AR1086" s="1059"/>
      <c r="AS1086" s="1059">
        <v>0.25334692832452399</v>
      </c>
      <c r="AT1086" s="1059">
        <v>0.224361553608769</v>
      </c>
      <c r="AU1086" s="1061">
        <v>0.23796148355670299</v>
      </c>
    </row>
    <row r="1087" spans="1:47" x14ac:dyDescent="0.2">
      <c r="A1087">
        <v>64337</v>
      </c>
      <c r="B1087" t="s">
        <v>2338</v>
      </c>
      <c r="C1087" s="507">
        <v>44500</v>
      </c>
      <c r="D1087">
        <v>2021</v>
      </c>
      <c r="E1087" t="s">
        <v>217</v>
      </c>
      <c r="F1087" t="s">
        <v>254</v>
      </c>
      <c r="G1087">
        <v>44.652261000000003</v>
      </c>
      <c r="H1087">
        <v>-70.096681000000004</v>
      </c>
      <c r="I1087" s="606">
        <v>3.6504662099999998</v>
      </c>
      <c r="J1087" t="s">
        <v>431</v>
      </c>
      <c r="K1087" t="s">
        <v>1249</v>
      </c>
      <c r="L1087" s="606">
        <v>115.7</v>
      </c>
      <c r="M1087" s="606">
        <v>77</v>
      </c>
      <c r="N1087" s="606">
        <v>1.5025974025974027</v>
      </c>
      <c r="O1087" t="s">
        <v>793</v>
      </c>
      <c r="P1087" t="s">
        <v>793</v>
      </c>
      <c r="Q1087">
        <v>18</v>
      </c>
      <c r="R1087">
        <v>180</v>
      </c>
      <c r="Y1087">
        <v>29.84</v>
      </c>
      <c r="Z1087">
        <v>2.9</v>
      </c>
      <c r="AA1087">
        <v>80.400000000000006</v>
      </c>
      <c r="AB1087">
        <v>58.99</v>
      </c>
      <c r="AC1087" t="s">
        <v>333</v>
      </c>
      <c r="AD1087" s="508">
        <v>78.102929501873035</v>
      </c>
      <c r="AE1087" s="1059"/>
      <c r="AF1087" s="1059"/>
      <c r="AG1087" s="1059"/>
      <c r="AH1087" s="1059"/>
      <c r="AI1087" s="1059"/>
      <c r="AJ1087" s="1059"/>
      <c r="AK1087" s="1059"/>
      <c r="AL1087" s="1059"/>
      <c r="AM1087" s="1059"/>
      <c r="AN1087" s="1059"/>
      <c r="AO1087" s="1059"/>
      <c r="AP1087" s="1059"/>
      <c r="AQ1087" s="1059"/>
      <c r="AR1087" s="1059"/>
      <c r="AS1087" s="1059">
        <v>0.19847595327047299</v>
      </c>
      <c r="AT1087" s="1059">
        <v>0.180475004447607</v>
      </c>
      <c r="AU1087" s="1061">
        <v>0.191576183379462</v>
      </c>
    </row>
    <row r="1088" spans="1:47" x14ac:dyDescent="0.2">
      <c r="A1088">
        <v>64144</v>
      </c>
      <c r="B1088" t="s">
        <v>2339</v>
      </c>
      <c r="C1088" s="507">
        <v>44227</v>
      </c>
      <c r="D1088">
        <v>2021</v>
      </c>
      <c r="E1088" t="s">
        <v>180</v>
      </c>
      <c r="F1088" t="s">
        <v>228</v>
      </c>
      <c r="G1088">
        <v>35.891626000000002</v>
      </c>
      <c r="H1088">
        <v>-77.643566000000007</v>
      </c>
      <c r="I1088" s="606">
        <v>4.4414853881000003</v>
      </c>
      <c r="J1088" t="s">
        <v>431</v>
      </c>
      <c r="K1088" t="s">
        <v>1249</v>
      </c>
      <c r="L1088" s="606">
        <v>112</v>
      </c>
      <c r="M1088" s="606">
        <v>80</v>
      </c>
      <c r="N1088" s="606">
        <v>1.4</v>
      </c>
      <c r="O1088" t="s">
        <v>799</v>
      </c>
      <c r="P1088" t="s">
        <v>1231</v>
      </c>
      <c r="Q1088" t="s">
        <v>799</v>
      </c>
      <c r="R1088">
        <v>180</v>
      </c>
      <c r="Y1088">
        <v>27.16</v>
      </c>
      <c r="Z1088">
        <v>4.12</v>
      </c>
      <c r="AA1088">
        <v>39.74</v>
      </c>
      <c r="AB1088">
        <v>30.38</v>
      </c>
      <c r="AC1088" t="s">
        <v>330</v>
      </c>
      <c r="AD1088" s="508" t="s">
        <v>1233</v>
      </c>
      <c r="AE1088" s="1059"/>
      <c r="AF1088" s="1059"/>
      <c r="AG1088" s="1059"/>
      <c r="AH1088" s="1059"/>
      <c r="AI1088" s="1059"/>
      <c r="AJ1088" s="1059"/>
      <c r="AK1088" s="1059"/>
      <c r="AL1088" s="1059"/>
      <c r="AM1088" s="1059"/>
      <c r="AN1088" s="1059"/>
      <c r="AO1088" s="1059"/>
      <c r="AP1088" s="1059"/>
      <c r="AQ1088" s="1059"/>
      <c r="AR1088" s="1059"/>
      <c r="AS1088" s="1059">
        <v>0.26054651826483999</v>
      </c>
      <c r="AT1088" s="1059">
        <v>0.253757134703196</v>
      </c>
      <c r="AU1088" s="1061">
        <v>0.253810906193078</v>
      </c>
    </row>
    <row r="1089" spans="1:47" x14ac:dyDescent="0.2">
      <c r="A1089">
        <v>63549</v>
      </c>
      <c r="B1089" t="s">
        <v>2340</v>
      </c>
      <c r="C1089" s="507">
        <v>44286</v>
      </c>
      <c r="D1089">
        <v>2021</v>
      </c>
      <c r="E1089" t="s">
        <v>180</v>
      </c>
      <c r="F1089" t="s">
        <v>227</v>
      </c>
      <c r="G1089">
        <v>37.016374999999996</v>
      </c>
      <c r="H1089">
        <v>-79.027061000000003</v>
      </c>
      <c r="I1089" s="606">
        <v>4.3337593607000002</v>
      </c>
      <c r="J1089" t="s">
        <v>431</v>
      </c>
      <c r="K1089" t="s">
        <v>1249</v>
      </c>
      <c r="L1089" s="606">
        <v>108.2</v>
      </c>
      <c r="M1089" s="606">
        <v>80</v>
      </c>
      <c r="N1089" s="606">
        <v>1.3525</v>
      </c>
      <c r="O1089" t="s">
        <v>799</v>
      </c>
      <c r="P1089" t="s">
        <v>1231</v>
      </c>
      <c r="Q1089" t="s">
        <v>799</v>
      </c>
      <c r="R1089">
        <v>180</v>
      </c>
      <c r="Y1089">
        <v>29.19</v>
      </c>
      <c r="Z1089">
        <v>3.72</v>
      </c>
      <c r="AA1089">
        <v>52.9</v>
      </c>
      <c r="AB1089">
        <v>38.909999999999997</v>
      </c>
      <c r="AC1089" t="s">
        <v>329</v>
      </c>
      <c r="AD1089" s="508">
        <v>33.027939484598107</v>
      </c>
      <c r="AE1089" s="1059"/>
      <c r="AF1089" s="1059"/>
      <c r="AG1089" s="1059"/>
      <c r="AH1089" s="1059"/>
      <c r="AI1089" s="1059"/>
      <c r="AJ1089" s="1059"/>
      <c r="AK1089" s="1059"/>
      <c r="AL1089" s="1059"/>
      <c r="AM1089" s="1059"/>
      <c r="AN1089" s="1059"/>
      <c r="AO1089" s="1059"/>
      <c r="AP1089" s="1059"/>
      <c r="AQ1089" s="1059"/>
      <c r="AR1089" s="1059"/>
      <c r="AS1089" s="1059">
        <v>0.255263984018264</v>
      </c>
      <c r="AT1089" s="1059">
        <v>0.26277539954337897</v>
      </c>
      <c r="AU1089" s="1061">
        <v>0.24615351775956201</v>
      </c>
    </row>
    <row r="1090" spans="1:47" x14ac:dyDescent="0.2">
      <c r="A1090">
        <v>62666</v>
      </c>
      <c r="B1090" t="s">
        <v>2341</v>
      </c>
      <c r="C1090" s="507">
        <v>44347</v>
      </c>
      <c r="D1090">
        <v>2021</v>
      </c>
      <c r="E1090" t="s">
        <v>183</v>
      </c>
      <c r="F1090" t="s">
        <v>233</v>
      </c>
      <c r="G1090">
        <v>38.839872999999997</v>
      </c>
      <c r="H1090">
        <v>-112.00832</v>
      </c>
      <c r="I1090" s="606">
        <v>4.9432621005000001</v>
      </c>
      <c r="J1090" t="s">
        <v>431</v>
      </c>
      <c r="K1090" t="s">
        <v>1249</v>
      </c>
      <c r="L1090" s="606">
        <v>112</v>
      </c>
      <c r="M1090" s="606">
        <v>80</v>
      </c>
      <c r="N1090" s="606">
        <v>1.4</v>
      </c>
      <c r="O1090" t="s">
        <v>799</v>
      </c>
      <c r="P1090" t="s">
        <v>1231</v>
      </c>
      <c r="Q1090" t="s">
        <v>799</v>
      </c>
      <c r="R1090">
        <v>180</v>
      </c>
      <c r="Y1090">
        <v>17.079999999999998</v>
      </c>
      <c r="Z1090">
        <v>13.71</v>
      </c>
      <c r="AA1090">
        <v>36.72</v>
      </c>
      <c r="AB1090">
        <v>27.95</v>
      </c>
      <c r="AC1090" t="s">
        <v>332</v>
      </c>
      <c r="AD1090" s="508">
        <v>23.170950039752835</v>
      </c>
      <c r="AE1090" s="1059"/>
      <c r="AF1090" s="1059"/>
      <c r="AG1090" s="1059"/>
      <c r="AH1090" s="1059"/>
      <c r="AI1090" s="1059"/>
      <c r="AJ1090" s="1059"/>
      <c r="AK1090" s="1059"/>
      <c r="AL1090" s="1059"/>
      <c r="AM1090" s="1059"/>
      <c r="AN1090" s="1059"/>
      <c r="AO1090" s="1059"/>
      <c r="AP1090" s="1059"/>
      <c r="AQ1090" s="1059"/>
      <c r="AR1090" s="1059"/>
      <c r="AS1090" s="1059">
        <v>0.29091038812785303</v>
      </c>
      <c r="AT1090" s="1059">
        <v>0.28423801369863</v>
      </c>
      <c r="AU1090" s="1061">
        <v>0.28364924863387903</v>
      </c>
    </row>
    <row r="1091" spans="1:47" x14ac:dyDescent="0.2">
      <c r="A1091">
        <v>61991</v>
      </c>
      <c r="B1091" t="s">
        <v>2342</v>
      </c>
      <c r="C1091" s="507">
        <v>44377</v>
      </c>
      <c r="D1091">
        <v>2021</v>
      </c>
      <c r="E1091" t="s">
        <v>183</v>
      </c>
      <c r="F1091" t="s">
        <v>234</v>
      </c>
      <c r="G1091">
        <v>39.761761</v>
      </c>
      <c r="H1091">
        <v>-104.46112100000001</v>
      </c>
      <c r="I1091" s="606">
        <v>4.8457230594</v>
      </c>
      <c r="J1091" t="s">
        <v>431</v>
      </c>
      <c r="K1091" t="s">
        <v>1251</v>
      </c>
      <c r="L1091" s="606">
        <v>110</v>
      </c>
      <c r="M1091" s="606">
        <v>80</v>
      </c>
      <c r="N1091" s="606">
        <v>1.375</v>
      </c>
      <c r="O1091" t="s">
        <v>799</v>
      </c>
      <c r="P1091" t="s">
        <v>1231</v>
      </c>
      <c r="Q1091" t="s">
        <v>799</v>
      </c>
      <c r="R1091">
        <v>180</v>
      </c>
      <c r="Y1091">
        <v>15.75</v>
      </c>
      <c r="Z1091">
        <v>25.07</v>
      </c>
      <c r="AA1091">
        <v>63.57</v>
      </c>
      <c r="AB1091">
        <v>45.63</v>
      </c>
      <c r="AC1091" t="s">
        <v>1259</v>
      </c>
      <c r="AD1091" s="508">
        <v>22.750766733084085</v>
      </c>
      <c r="AE1091" s="1059"/>
      <c r="AF1091" s="1059"/>
      <c r="AG1091" s="1059"/>
      <c r="AH1091" s="1059"/>
      <c r="AI1091" s="1059"/>
      <c r="AJ1091" s="1059"/>
      <c r="AK1091" s="1059"/>
      <c r="AL1091" s="1059"/>
      <c r="AM1091" s="1059"/>
      <c r="AN1091" s="1059"/>
      <c r="AO1091" s="1059"/>
      <c r="AP1091" s="1059"/>
      <c r="AQ1091" s="1059"/>
      <c r="AR1091" s="1059"/>
      <c r="AS1091" s="1059">
        <v>0.29159389269406299</v>
      </c>
      <c r="AT1091" s="1059">
        <v>0.256810787671232</v>
      </c>
      <c r="AU1091" s="1061">
        <v>0.28130265255009101</v>
      </c>
    </row>
    <row r="1092" spans="1:47" x14ac:dyDescent="0.2">
      <c r="A1092">
        <v>64019</v>
      </c>
      <c r="B1092" t="s">
        <v>2343</v>
      </c>
      <c r="C1092" s="507">
        <v>44377</v>
      </c>
      <c r="D1092">
        <v>2021</v>
      </c>
      <c r="E1092" t="s">
        <v>180</v>
      </c>
      <c r="F1092" t="s">
        <v>227</v>
      </c>
      <c r="G1092">
        <v>37.147900999999997</v>
      </c>
      <c r="H1092">
        <v>-79.347491000000005</v>
      </c>
      <c r="I1092" s="606">
        <v>4.3291808218999996</v>
      </c>
      <c r="J1092" t="s">
        <v>431</v>
      </c>
      <c r="K1092" t="s">
        <v>1249</v>
      </c>
      <c r="L1092" s="606">
        <v>113</v>
      </c>
      <c r="M1092" s="606">
        <v>80</v>
      </c>
      <c r="N1092" s="606">
        <v>1.4125000000000001</v>
      </c>
      <c r="O1092" t="s">
        <v>799</v>
      </c>
      <c r="P1092" t="s">
        <v>1231</v>
      </c>
      <c r="Q1092" t="s">
        <v>799</v>
      </c>
      <c r="R1092">
        <v>180</v>
      </c>
      <c r="Y1092">
        <v>30.35</v>
      </c>
      <c r="Z1092">
        <v>4.0999999999999996</v>
      </c>
      <c r="AA1092">
        <v>56.57</v>
      </c>
      <c r="AB1092">
        <v>41.82</v>
      </c>
      <c r="AC1092" t="s">
        <v>332</v>
      </c>
      <c r="AD1092" s="508" t="s">
        <v>1233</v>
      </c>
      <c r="AE1092" s="1059"/>
      <c r="AF1092" s="1059"/>
      <c r="AG1092" s="1059"/>
      <c r="AH1092" s="1059"/>
      <c r="AI1092" s="1059"/>
      <c r="AJ1092" s="1059"/>
      <c r="AK1092" s="1059"/>
      <c r="AL1092" s="1059"/>
      <c r="AM1092" s="1059"/>
      <c r="AN1092" s="1059"/>
      <c r="AO1092" s="1059"/>
      <c r="AP1092" s="1059"/>
      <c r="AQ1092" s="1059"/>
      <c r="AR1092" s="1059"/>
      <c r="AS1092" s="1059">
        <v>0.239329337899543</v>
      </c>
      <c r="AT1092" s="1059">
        <v>0.24098886986301299</v>
      </c>
      <c r="AU1092" s="1061">
        <v>0.23095400728597401</v>
      </c>
    </row>
    <row r="1093" spans="1:47" x14ac:dyDescent="0.2">
      <c r="A1093">
        <v>63842</v>
      </c>
      <c r="B1093" t="s">
        <v>2344</v>
      </c>
      <c r="C1093" s="507">
        <v>44407</v>
      </c>
      <c r="D1093">
        <v>2021</v>
      </c>
      <c r="E1093" t="s">
        <v>199</v>
      </c>
      <c r="F1093" t="s">
        <v>228</v>
      </c>
      <c r="G1093">
        <v>34.994230999999999</v>
      </c>
      <c r="H1093">
        <v>-77.246290999999999</v>
      </c>
      <c r="I1093" s="606">
        <v>4.4256803652999999</v>
      </c>
      <c r="J1093" t="s">
        <v>431</v>
      </c>
      <c r="K1093" t="s">
        <v>1249</v>
      </c>
      <c r="L1093" s="606">
        <v>108</v>
      </c>
      <c r="M1093" s="606">
        <v>80</v>
      </c>
      <c r="N1093" s="606">
        <v>1.35</v>
      </c>
      <c r="O1093" t="s">
        <v>793</v>
      </c>
      <c r="P1093" t="s">
        <v>793</v>
      </c>
      <c r="Q1093">
        <v>60</v>
      </c>
      <c r="R1093">
        <v>181</v>
      </c>
      <c r="Y1093">
        <v>20.11</v>
      </c>
      <c r="Z1093">
        <v>3.26</v>
      </c>
      <c r="AA1093">
        <v>57.85</v>
      </c>
      <c r="AB1093">
        <v>43.06</v>
      </c>
      <c r="AC1093" t="s">
        <v>329</v>
      </c>
      <c r="AD1093" s="508" t="s">
        <v>1233</v>
      </c>
      <c r="AE1093" s="1059"/>
      <c r="AF1093" s="1059"/>
      <c r="AG1093" s="1059"/>
      <c r="AH1093" s="1059"/>
      <c r="AI1093" s="1059"/>
      <c r="AJ1093" s="1059"/>
      <c r="AK1093" s="1059"/>
      <c r="AL1093" s="1059"/>
      <c r="AM1093" s="1059"/>
      <c r="AN1093" s="1059"/>
      <c r="AO1093" s="1059"/>
      <c r="AP1093" s="1059"/>
      <c r="AQ1093" s="1059"/>
      <c r="AR1093" s="1059"/>
      <c r="AS1093" s="1059">
        <v>0.22803367579908601</v>
      </c>
      <c r="AT1093" s="1059">
        <v>0.20089183789954301</v>
      </c>
      <c r="AU1093" s="1061">
        <v>0.20264401183970801</v>
      </c>
    </row>
    <row r="1094" spans="1:47" x14ac:dyDescent="0.2">
      <c r="A1094">
        <v>63061</v>
      </c>
      <c r="B1094" t="s">
        <v>2345</v>
      </c>
      <c r="C1094" s="507">
        <v>44561</v>
      </c>
      <c r="D1094">
        <v>2021</v>
      </c>
      <c r="E1094" t="s">
        <v>183</v>
      </c>
      <c r="F1094" t="s">
        <v>233</v>
      </c>
      <c r="G1094">
        <v>39.842359000000002</v>
      </c>
      <c r="H1094">
        <v>-111.888184</v>
      </c>
      <c r="I1094" s="606">
        <v>4.7487038813</v>
      </c>
      <c r="J1094" t="s">
        <v>431</v>
      </c>
      <c r="K1094" t="s">
        <v>1251</v>
      </c>
      <c r="L1094" s="606">
        <v>107</v>
      </c>
      <c r="M1094" s="606">
        <v>80</v>
      </c>
      <c r="N1094" s="606">
        <v>1.3374999999999999</v>
      </c>
      <c r="O1094" t="s">
        <v>799</v>
      </c>
      <c r="P1094" t="s">
        <v>1231</v>
      </c>
      <c r="Q1094" t="s">
        <v>799</v>
      </c>
      <c r="R1094">
        <v>180</v>
      </c>
      <c r="Y1094">
        <v>18.53</v>
      </c>
      <c r="Z1094">
        <v>19.91</v>
      </c>
      <c r="AA1094">
        <v>31.96</v>
      </c>
      <c r="AB1094">
        <v>24.65</v>
      </c>
      <c r="AC1094" t="s">
        <v>1259</v>
      </c>
      <c r="AD1094" s="508">
        <v>24.370726050717852</v>
      </c>
      <c r="AE1094" s="1059"/>
      <c r="AF1094" s="1059"/>
      <c r="AG1094" s="1059"/>
      <c r="AH1094" s="1059"/>
      <c r="AI1094" s="1059"/>
      <c r="AJ1094" s="1059"/>
      <c r="AK1094" s="1059"/>
      <c r="AL1094" s="1059"/>
      <c r="AM1094" s="1059"/>
      <c r="AN1094" s="1059"/>
      <c r="AO1094" s="1059"/>
      <c r="AP1094" s="1059"/>
      <c r="AQ1094" s="1059"/>
      <c r="AR1094" s="1059"/>
      <c r="AS1094" s="1059">
        <v>0.295363869863013</v>
      </c>
      <c r="AT1094" s="1059">
        <v>0.279356449771689</v>
      </c>
      <c r="AU1094" s="1061">
        <v>0.28410462204007197</v>
      </c>
    </row>
    <row r="1095" spans="1:47" x14ac:dyDescent="0.2">
      <c r="A1095">
        <v>64150</v>
      </c>
      <c r="B1095" t="s">
        <v>2346</v>
      </c>
      <c r="C1095" s="507">
        <v>44561</v>
      </c>
      <c r="D1095">
        <v>2021</v>
      </c>
      <c r="E1095" t="s">
        <v>199</v>
      </c>
      <c r="F1095" t="s">
        <v>225</v>
      </c>
      <c r="G1095">
        <v>31.485377</v>
      </c>
      <c r="H1095">
        <v>-84.731926999999999</v>
      </c>
      <c r="I1095" s="606">
        <v>4.7613463469999999</v>
      </c>
      <c r="J1095" t="s">
        <v>431</v>
      </c>
      <c r="K1095" t="s">
        <v>1251</v>
      </c>
      <c r="L1095" s="606">
        <v>114</v>
      </c>
      <c r="M1095" s="606">
        <v>80</v>
      </c>
      <c r="N1095" s="606">
        <v>1.425</v>
      </c>
      <c r="O1095" t="s">
        <v>799</v>
      </c>
      <c r="P1095" t="s">
        <v>1231</v>
      </c>
      <c r="Q1095" t="s">
        <v>799</v>
      </c>
      <c r="R1095">
        <v>180</v>
      </c>
      <c r="Y1095">
        <v>27.85</v>
      </c>
      <c r="Z1095">
        <v>34.770000000000003</v>
      </c>
      <c r="AA1095">
        <v>65.14</v>
      </c>
      <c r="AB1095">
        <v>47.04</v>
      </c>
      <c r="AC1095" t="s">
        <v>1259</v>
      </c>
      <c r="AD1095" s="508">
        <v>21.416940391097146</v>
      </c>
      <c r="AE1095" s="1059"/>
      <c r="AF1095" s="1059"/>
      <c r="AG1095" s="1059"/>
      <c r="AH1095" s="1059"/>
      <c r="AI1095" s="1059"/>
      <c r="AJ1095" s="1059"/>
      <c r="AK1095" s="1059"/>
      <c r="AL1095" s="1059"/>
      <c r="AM1095" s="1059"/>
      <c r="AN1095" s="1059"/>
      <c r="AO1095" s="1059"/>
      <c r="AP1095" s="1059"/>
      <c r="AQ1095" s="1059"/>
      <c r="AR1095" s="1059"/>
      <c r="AS1095" s="1059">
        <v>0.27596033105022799</v>
      </c>
      <c r="AT1095" s="1059">
        <v>0.26424372146118702</v>
      </c>
      <c r="AU1095" s="1061">
        <v>0.25078694216757702</v>
      </c>
    </row>
    <row r="1096" spans="1:47" x14ac:dyDescent="0.2">
      <c r="A1096">
        <v>62505</v>
      </c>
      <c r="B1096" t="s">
        <v>2347</v>
      </c>
      <c r="C1096" s="507">
        <v>44469</v>
      </c>
      <c r="D1096">
        <v>2021</v>
      </c>
      <c r="E1096" t="s">
        <v>177</v>
      </c>
      <c r="F1096" t="s">
        <v>221</v>
      </c>
      <c r="G1096">
        <v>33.501801</v>
      </c>
      <c r="H1096">
        <v>-96.148972999999998</v>
      </c>
      <c r="I1096" s="606">
        <v>4.6175961186999999</v>
      </c>
      <c r="J1096" t="s">
        <v>431</v>
      </c>
      <c r="K1096" t="s">
        <v>1251</v>
      </c>
      <c r="L1096" s="606">
        <v>105</v>
      </c>
      <c r="M1096" s="606">
        <v>82.5</v>
      </c>
      <c r="N1096" s="606">
        <v>1.2727272727272727</v>
      </c>
      <c r="O1096" t="s">
        <v>799</v>
      </c>
      <c r="P1096" t="s">
        <v>1231</v>
      </c>
      <c r="Q1096" t="s">
        <v>799</v>
      </c>
      <c r="R1096">
        <v>180</v>
      </c>
      <c r="Y1096">
        <v>21.56</v>
      </c>
      <c r="AA1096">
        <v>49.04</v>
      </c>
      <c r="AB1096">
        <v>36.340000000000003</v>
      </c>
      <c r="AC1096" t="s">
        <v>332</v>
      </c>
      <c r="AD1096" s="508" t="s">
        <v>1233</v>
      </c>
      <c r="AE1096" s="1059"/>
      <c r="AF1096" s="1059"/>
      <c r="AG1096" s="1059"/>
      <c r="AH1096" s="1059"/>
      <c r="AI1096" s="1059"/>
      <c r="AJ1096" s="1059"/>
      <c r="AK1096" s="1059"/>
      <c r="AL1096" s="1059"/>
      <c r="AM1096" s="1059"/>
      <c r="AN1096" s="1059"/>
      <c r="AO1096" s="1059"/>
      <c r="AP1096" s="1059"/>
      <c r="AQ1096" s="1059"/>
      <c r="AR1096" s="1059"/>
      <c r="AS1096" s="1059">
        <v>0.26818735298187302</v>
      </c>
      <c r="AT1096" s="1059">
        <v>0.235742355057423</v>
      </c>
      <c r="AU1096" s="1061">
        <v>0.229745542860296</v>
      </c>
    </row>
    <row r="1097" spans="1:47" x14ac:dyDescent="0.2">
      <c r="A1097">
        <v>62730</v>
      </c>
      <c r="B1097" t="s">
        <v>2348</v>
      </c>
      <c r="C1097" s="507">
        <v>44377</v>
      </c>
      <c r="D1097">
        <v>2021</v>
      </c>
      <c r="E1097" t="s">
        <v>180</v>
      </c>
      <c r="F1097" t="s">
        <v>227</v>
      </c>
      <c r="G1097">
        <v>38.007291000000002</v>
      </c>
      <c r="H1097">
        <v>-78.046941000000004</v>
      </c>
      <c r="I1097" s="606">
        <v>4.2449433790000004</v>
      </c>
      <c r="J1097" t="s">
        <v>431</v>
      </c>
      <c r="K1097" t="s">
        <v>1249</v>
      </c>
      <c r="L1097" s="606">
        <v>122.4</v>
      </c>
      <c r="M1097" s="606">
        <v>88.2</v>
      </c>
      <c r="N1097" s="606">
        <v>1.3877551020408163</v>
      </c>
      <c r="O1097" t="s">
        <v>799</v>
      </c>
      <c r="P1097" t="s">
        <v>1231</v>
      </c>
      <c r="Q1097" t="s">
        <v>799</v>
      </c>
      <c r="R1097">
        <v>180</v>
      </c>
      <c r="Y1097">
        <v>35.1</v>
      </c>
      <c r="Z1097">
        <v>5.86</v>
      </c>
      <c r="AA1097">
        <v>78.92</v>
      </c>
      <c r="AB1097">
        <v>58.07</v>
      </c>
      <c r="AC1097" t="s">
        <v>330</v>
      </c>
      <c r="AD1097" s="508">
        <v>34.649593844602158</v>
      </c>
      <c r="AE1097" s="1059"/>
      <c r="AF1097" s="1059"/>
      <c r="AG1097" s="1059"/>
      <c r="AH1097" s="1059"/>
      <c r="AI1097" s="1059"/>
      <c r="AJ1097" s="1059"/>
      <c r="AK1097" s="1059"/>
      <c r="AL1097" s="1059"/>
      <c r="AM1097" s="1059"/>
      <c r="AN1097" s="1059"/>
      <c r="AO1097" s="1059"/>
      <c r="AP1097" s="1059"/>
      <c r="AQ1097" s="1059"/>
      <c r="AR1097" s="1059"/>
      <c r="AS1097" s="1059">
        <v>0.223508733782706</v>
      </c>
      <c r="AT1097" s="1059">
        <v>0.167641257416208</v>
      </c>
      <c r="AU1097" s="1061">
        <v>0.15287535779339001</v>
      </c>
    </row>
    <row r="1098" spans="1:47" x14ac:dyDescent="0.2">
      <c r="A1098">
        <v>62420</v>
      </c>
      <c r="B1098" t="s">
        <v>2349</v>
      </c>
      <c r="C1098" s="507">
        <v>44407</v>
      </c>
      <c r="D1098">
        <v>2021</v>
      </c>
      <c r="E1098" t="s">
        <v>179</v>
      </c>
      <c r="F1098" t="s">
        <v>230</v>
      </c>
      <c r="G1098">
        <v>38.197122999999998</v>
      </c>
      <c r="H1098">
        <v>-89.565715999999995</v>
      </c>
      <c r="I1098" s="606">
        <v>4.2194155250999996</v>
      </c>
      <c r="J1098" t="s">
        <v>431</v>
      </c>
      <c r="K1098" t="s">
        <v>1249</v>
      </c>
      <c r="L1098" s="606">
        <v>132.30000000000001</v>
      </c>
      <c r="M1098" s="606">
        <v>99</v>
      </c>
      <c r="N1098" s="606">
        <v>1.3363636363636364</v>
      </c>
      <c r="O1098" t="s">
        <v>799</v>
      </c>
      <c r="P1098" t="s">
        <v>1231</v>
      </c>
      <c r="Q1098" t="s">
        <v>799</v>
      </c>
      <c r="R1098">
        <v>180</v>
      </c>
      <c r="Y1098">
        <v>28.22</v>
      </c>
      <c r="Z1098">
        <v>2.57</v>
      </c>
      <c r="AA1098">
        <v>38.86</v>
      </c>
      <c r="AB1098">
        <v>29.4</v>
      </c>
      <c r="AC1098" t="s">
        <v>1259</v>
      </c>
      <c r="AD1098" s="508">
        <v>30.95350390666291</v>
      </c>
      <c r="AE1098" s="1059"/>
      <c r="AF1098" s="1059"/>
      <c r="AG1098" s="1059"/>
      <c r="AH1098" s="1059"/>
      <c r="AI1098" s="1059"/>
      <c r="AJ1098" s="1059"/>
      <c r="AK1098" s="1059"/>
      <c r="AL1098" s="1059"/>
      <c r="AM1098" s="1059"/>
      <c r="AN1098" s="1059"/>
      <c r="AO1098" s="1059"/>
      <c r="AP1098" s="1059"/>
      <c r="AQ1098" s="1059"/>
      <c r="AR1098" s="1059"/>
      <c r="AS1098" s="1059">
        <v>0.26803998893039899</v>
      </c>
      <c r="AT1098" s="1059">
        <v>0.27009824270098198</v>
      </c>
      <c r="AU1098" s="1061">
        <v>0.26920157862780802</v>
      </c>
    </row>
    <row r="1099" spans="1:47" x14ac:dyDescent="0.2">
      <c r="A1099">
        <v>64224</v>
      </c>
      <c r="B1099" t="s">
        <v>2350</v>
      </c>
      <c r="C1099" s="507">
        <v>44469</v>
      </c>
      <c r="D1099">
        <v>2021</v>
      </c>
      <c r="E1099" t="s">
        <v>179</v>
      </c>
      <c r="F1099" t="s">
        <v>230</v>
      </c>
      <c r="G1099">
        <v>39.167530999999997</v>
      </c>
      <c r="H1099">
        <v>-89.049171000000001</v>
      </c>
      <c r="I1099" s="606">
        <v>4.1529317352000001</v>
      </c>
      <c r="J1099" t="s">
        <v>431</v>
      </c>
      <c r="K1099" t="s">
        <v>1249</v>
      </c>
      <c r="L1099" s="606">
        <v>135.4</v>
      </c>
      <c r="M1099" s="606">
        <v>99</v>
      </c>
      <c r="N1099" s="606">
        <v>1.3676767676767678</v>
      </c>
      <c r="O1099" t="s">
        <v>799</v>
      </c>
      <c r="P1099" t="s">
        <v>1231</v>
      </c>
      <c r="Q1099" t="s">
        <v>799</v>
      </c>
      <c r="R1099">
        <v>182</v>
      </c>
      <c r="Y1099">
        <v>28.47</v>
      </c>
      <c r="Z1099">
        <v>2.62</v>
      </c>
      <c r="AA1099">
        <v>39.1</v>
      </c>
      <c r="AB1099">
        <v>29.7</v>
      </c>
      <c r="AC1099" t="s">
        <v>1259</v>
      </c>
      <c r="AD1099" s="508">
        <v>30.736669848321807</v>
      </c>
      <c r="AE1099" s="1059"/>
      <c r="AF1099" s="1059"/>
      <c r="AG1099" s="1059"/>
      <c r="AH1099" s="1059"/>
      <c r="AI1099" s="1059"/>
      <c r="AJ1099" s="1059"/>
      <c r="AK1099" s="1059"/>
      <c r="AL1099" s="1059"/>
      <c r="AM1099" s="1059"/>
      <c r="AN1099" s="1059"/>
      <c r="AO1099" s="1059"/>
      <c r="AP1099" s="1059"/>
      <c r="AQ1099" s="1059"/>
      <c r="AR1099" s="1059"/>
      <c r="AS1099" s="1059">
        <v>0.26970273511369403</v>
      </c>
      <c r="AT1099" s="1059">
        <v>0.269409851944098</v>
      </c>
      <c r="AU1099" s="1061">
        <v>0.26067482659012697</v>
      </c>
    </row>
    <row r="1100" spans="1:47" x14ac:dyDescent="0.2">
      <c r="A1100">
        <v>64105</v>
      </c>
      <c r="B1100" t="s">
        <v>2351</v>
      </c>
      <c r="C1100" s="507">
        <v>44530</v>
      </c>
      <c r="D1100">
        <v>2021</v>
      </c>
      <c r="E1100" t="s">
        <v>176</v>
      </c>
      <c r="F1100" t="s">
        <v>222</v>
      </c>
      <c r="G1100">
        <v>33.699095</v>
      </c>
      <c r="H1100">
        <v>-115.222264</v>
      </c>
      <c r="I1100" s="606">
        <v>5.8773703195999998</v>
      </c>
      <c r="J1100" t="s">
        <v>431</v>
      </c>
      <c r="K1100" t="s">
        <v>1249</v>
      </c>
      <c r="L1100" s="606">
        <v>131</v>
      </c>
      <c r="M1100" s="606">
        <v>100</v>
      </c>
      <c r="N1100" s="606">
        <v>1.31</v>
      </c>
      <c r="O1100" t="s">
        <v>799</v>
      </c>
      <c r="P1100" t="s">
        <v>1231</v>
      </c>
      <c r="Q1100" t="s">
        <v>799</v>
      </c>
      <c r="R1100">
        <v>180</v>
      </c>
      <c r="S1100" t="s">
        <v>1293</v>
      </c>
      <c r="T1100" t="s">
        <v>1294</v>
      </c>
      <c r="U1100" t="s">
        <v>1295</v>
      </c>
      <c r="V1100">
        <v>2022</v>
      </c>
      <c r="W1100">
        <v>50</v>
      </c>
      <c r="X1100">
        <v>200</v>
      </c>
      <c r="Y1100">
        <v>6.52</v>
      </c>
      <c r="Z1100">
        <v>7.48</v>
      </c>
      <c r="AA1100">
        <v>33.47</v>
      </c>
      <c r="AB1100">
        <v>25.22</v>
      </c>
      <c r="AC1100" t="s">
        <v>1259</v>
      </c>
      <c r="AD1100" s="508">
        <v>24.066846387494124</v>
      </c>
      <c r="AE1100" s="1059"/>
      <c r="AF1100" s="1059"/>
      <c r="AG1100" s="1059"/>
      <c r="AH1100" s="1059"/>
      <c r="AI1100" s="1059"/>
      <c r="AJ1100" s="1059"/>
      <c r="AK1100" s="1059"/>
      <c r="AL1100" s="1059"/>
      <c r="AM1100" s="1059"/>
      <c r="AN1100" s="1059"/>
      <c r="AO1100" s="1059"/>
      <c r="AP1100" s="1059"/>
      <c r="AQ1100" s="1059"/>
      <c r="AR1100" s="1059"/>
      <c r="AS1100" s="1059">
        <v>0.35009703196346997</v>
      </c>
      <c r="AT1100" s="1059">
        <v>0.31840867579908599</v>
      </c>
      <c r="AU1100" s="1061">
        <v>0.29562955373406102</v>
      </c>
    </row>
    <row r="1101" spans="1:47" x14ac:dyDescent="0.2">
      <c r="A1101">
        <v>64624</v>
      </c>
      <c r="B1101" t="s">
        <v>2352</v>
      </c>
      <c r="C1101" s="507">
        <v>44561</v>
      </c>
      <c r="D1101">
        <v>2021</v>
      </c>
      <c r="E1101" t="s">
        <v>176</v>
      </c>
      <c r="F1101" t="s">
        <v>222</v>
      </c>
      <c r="G1101">
        <v>34.636501000000003</v>
      </c>
      <c r="H1101">
        <v>-117.372401</v>
      </c>
      <c r="I1101" s="606">
        <v>5.9224933789999996</v>
      </c>
      <c r="J1101" t="s">
        <v>431</v>
      </c>
      <c r="K1101" t="s">
        <v>1249</v>
      </c>
      <c r="L1101" s="606">
        <v>130.4</v>
      </c>
      <c r="M1101" s="606">
        <v>100</v>
      </c>
      <c r="N1101" s="606">
        <v>1.304</v>
      </c>
      <c r="O1101" t="s">
        <v>799</v>
      </c>
      <c r="P1101" t="s">
        <v>1231</v>
      </c>
      <c r="Q1101" t="s">
        <v>799</v>
      </c>
      <c r="R1101">
        <v>180</v>
      </c>
      <c r="S1101" t="s">
        <v>1293</v>
      </c>
      <c r="T1101" t="s">
        <v>1294</v>
      </c>
      <c r="U1101" t="s">
        <v>1295</v>
      </c>
      <c r="V1101">
        <v>2021</v>
      </c>
      <c r="W1101">
        <v>50</v>
      </c>
      <c r="X1101">
        <v>200</v>
      </c>
      <c r="Y1101">
        <v>10.91</v>
      </c>
      <c r="Z1101">
        <v>6.68</v>
      </c>
      <c r="AC1101" t="s">
        <v>1259</v>
      </c>
      <c r="AD1101" s="508">
        <v>22.339752847161211</v>
      </c>
      <c r="AE1101" s="1059"/>
      <c r="AF1101" s="1059"/>
      <c r="AG1101" s="1059"/>
      <c r="AH1101" s="1059"/>
      <c r="AI1101" s="1059"/>
      <c r="AJ1101" s="1059"/>
      <c r="AK1101" s="1059"/>
      <c r="AL1101" s="1059"/>
      <c r="AM1101" s="1059"/>
      <c r="AN1101" s="1059"/>
      <c r="AO1101" s="1059"/>
      <c r="AP1101" s="1059"/>
      <c r="AQ1101" s="1059"/>
      <c r="AR1101" s="1059"/>
      <c r="AS1101" s="1059">
        <v>0.32880251141552502</v>
      </c>
      <c r="AT1101" s="1059">
        <v>0.32548173515981699</v>
      </c>
      <c r="AU1101" s="1061">
        <v>0.33074567395264098</v>
      </c>
    </row>
    <row r="1102" spans="1:47" x14ac:dyDescent="0.2">
      <c r="A1102">
        <v>63476</v>
      </c>
      <c r="B1102" t="s">
        <v>2353</v>
      </c>
      <c r="C1102" s="507">
        <v>44227</v>
      </c>
      <c r="D1102">
        <v>2021</v>
      </c>
      <c r="E1102" t="s">
        <v>183</v>
      </c>
      <c r="F1102" t="s">
        <v>226</v>
      </c>
      <c r="G1102">
        <v>32.866275999999999</v>
      </c>
      <c r="H1102">
        <v>-111.50240100000001</v>
      </c>
      <c r="I1102" s="606">
        <v>5.7683394977000004</v>
      </c>
      <c r="J1102" t="s">
        <v>431</v>
      </c>
      <c r="K1102" t="s">
        <v>1251</v>
      </c>
      <c r="L1102" s="606">
        <v>134</v>
      </c>
      <c r="M1102" s="606">
        <v>100</v>
      </c>
      <c r="N1102" s="606">
        <v>1.34</v>
      </c>
      <c r="O1102" t="s">
        <v>799</v>
      </c>
      <c r="P1102" t="s">
        <v>1231</v>
      </c>
      <c r="Q1102" t="s">
        <v>799</v>
      </c>
      <c r="R1102">
        <v>180</v>
      </c>
      <c r="Y1102">
        <v>11.17</v>
      </c>
      <c r="Z1102">
        <v>26.05</v>
      </c>
      <c r="AA1102">
        <v>35.21</v>
      </c>
      <c r="AB1102">
        <v>26.49</v>
      </c>
      <c r="AC1102" t="s">
        <v>330</v>
      </c>
      <c r="AD1102" s="508">
        <v>22.706328093037744</v>
      </c>
      <c r="AE1102" s="1059"/>
      <c r="AF1102" s="1059"/>
      <c r="AG1102" s="1059"/>
      <c r="AH1102" s="1059"/>
      <c r="AI1102" s="1059"/>
      <c r="AJ1102" s="1059"/>
      <c r="AK1102" s="1059"/>
      <c r="AL1102" s="1059"/>
      <c r="AM1102" s="1059"/>
      <c r="AN1102" s="1059"/>
      <c r="AO1102" s="1059"/>
      <c r="AP1102" s="1059"/>
      <c r="AQ1102" s="1059"/>
      <c r="AR1102" s="1059"/>
      <c r="AS1102" s="1059">
        <v>0.33842579908675802</v>
      </c>
      <c r="AT1102" s="1059">
        <v>0.30054223744292202</v>
      </c>
      <c r="AU1102" s="1061">
        <v>0.30541552823315099</v>
      </c>
    </row>
    <row r="1103" spans="1:47" x14ac:dyDescent="0.2">
      <c r="A1103">
        <v>63378</v>
      </c>
      <c r="B1103" t="s">
        <v>2354</v>
      </c>
      <c r="C1103" s="507">
        <v>44286</v>
      </c>
      <c r="D1103">
        <v>2021</v>
      </c>
      <c r="E1103" t="s">
        <v>179</v>
      </c>
      <c r="F1103" t="s">
        <v>247</v>
      </c>
      <c r="G1103">
        <v>41.155811</v>
      </c>
      <c r="H1103">
        <v>-91.176821000000004</v>
      </c>
      <c r="I1103" s="606">
        <v>3.9905595890000001</v>
      </c>
      <c r="J1103" t="s">
        <v>431</v>
      </c>
      <c r="K1103" t="s">
        <v>1249</v>
      </c>
      <c r="L1103" s="606">
        <v>127.5</v>
      </c>
      <c r="M1103" s="606">
        <v>100</v>
      </c>
      <c r="N1103" s="606">
        <v>1.2749999999999999</v>
      </c>
      <c r="O1103" t="s">
        <v>799</v>
      </c>
      <c r="P1103" t="s">
        <v>1231</v>
      </c>
      <c r="Q1103" t="s">
        <v>799</v>
      </c>
      <c r="R1103">
        <v>182</v>
      </c>
      <c r="Y1103">
        <v>28.33</v>
      </c>
      <c r="Z1103">
        <v>2.42</v>
      </c>
      <c r="AC1103" t="s">
        <v>1259</v>
      </c>
      <c r="AD1103" s="508" t="s">
        <v>1233</v>
      </c>
      <c r="AE1103" s="1059"/>
      <c r="AF1103" s="1059"/>
      <c r="AG1103" s="1059"/>
      <c r="AH1103" s="1059"/>
      <c r="AI1103" s="1059"/>
      <c r="AJ1103" s="1059"/>
      <c r="AK1103" s="1059"/>
      <c r="AL1103" s="1059"/>
      <c r="AM1103" s="1059"/>
      <c r="AN1103" s="1059"/>
      <c r="AO1103" s="1059"/>
      <c r="AP1103" s="1059"/>
      <c r="AQ1103" s="1059"/>
      <c r="AR1103" s="1059"/>
      <c r="AS1103" s="1059">
        <v>0.24271461187214599</v>
      </c>
      <c r="AT1103" s="1059">
        <v>0.23932990867579901</v>
      </c>
      <c r="AU1103" s="1061">
        <v>0.25413251366120199</v>
      </c>
    </row>
    <row r="1104" spans="1:47" x14ac:dyDescent="0.2">
      <c r="A1104">
        <v>62656</v>
      </c>
      <c r="B1104" t="s">
        <v>2355</v>
      </c>
      <c r="C1104" s="507">
        <v>44286</v>
      </c>
      <c r="D1104">
        <v>2021</v>
      </c>
      <c r="E1104" t="s">
        <v>183</v>
      </c>
      <c r="F1104" t="s">
        <v>233</v>
      </c>
      <c r="G1104">
        <v>39.135201000000002</v>
      </c>
      <c r="H1104">
        <v>-111.042531</v>
      </c>
      <c r="I1104" s="606">
        <v>5.0129417808000003</v>
      </c>
      <c r="J1104" t="s">
        <v>431</v>
      </c>
      <c r="K1104" t="s">
        <v>1249</v>
      </c>
      <c r="L1104" s="606">
        <v>129.69999999999999</v>
      </c>
      <c r="M1104" s="606">
        <v>100</v>
      </c>
      <c r="N1104" s="606">
        <v>1.2969999999999999</v>
      </c>
      <c r="O1104" t="s">
        <v>799</v>
      </c>
      <c r="P1104" t="s">
        <v>1231</v>
      </c>
      <c r="Q1104" t="s">
        <v>799</v>
      </c>
      <c r="R1104">
        <v>180</v>
      </c>
      <c r="Y1104">
        <v>17.54</v>
      </c>
      <c r="Z1104">
        <v>16.75</v>
      </c>
      <c r="AA1104">
        <v>35.29</v>
      </c>
      <c r="AB1104">
        <v>26.47</v>
      </c>
      <c r="AC1104" t="s">
        <v>332</v>
      </c>
      <c r="AD1104" s="508">
        <v>21.551636247951876</v>
      </c>
      <c r="AE1104" s="1059"/>
      <c r="AF1104" s="1059"/>
      <c r="AG1104" s="1059"/>
      <c r="AH1104" s="1059"/>
      <c r="AI1104" s="1059"/>
      <c r="AJ1104" s="1059"/>
      <c r="AK1104" s="1059"/>
      <c r="AL1104" s="1059"/>
      <c r="AM1104" s="1059"/>
      <c r="AN1104" s="1059"/>
      <c r="AO1104" s="1059"/>
      <c r="AP1104" s="1059"/>
      <c r="AQ1104" s="1059"/>
      <c r="AR1104" s="1059"/>
      <c r="AS1104" s="1059">
        <v>0.31142922374429199</v>
      </c>
      <c r="AT1104" s="1059">
        <v>0.31080479452054699</v>
      </c>
      <c r="AU1104" s="1061">
        <v>0.30411316029143898</v>
      </c>
    </row>
    <row r="1105" spans="1:47" x14ac:dyDescent="0.2">
      <c r="A1105">
        <v>63080</v>
      </c>
      <c r="B1105" t="s">
        <v>2356</v>
      </c>
      <c r="C1105" s="507">
        <v>44347</v>
      </c>
      <c r="D1105">
        <v>2021</v>
      </c>
      <c r="E1105" t="s">
        <v>183</v>
      </c>
      <c r="F1105" t="s">
        <v>224</v>
      </c>
      <c r="G1105">
        <v>36.423751000000003</v>
      </c>
      <c r="H1105">
        <v>-114.923861</v>
      </c>
      <c r="I1105" s="606">
        <v>5.6882353880999998</v>
      </c>
      <c r="J1105" t="s">
        <v>431</v>
      </c>
      <c r="K1105" t="s">
        <v>1249</v>
      </c>
      <c r="L1105" s="606">
        <v>123.5</v>
      </c>
      <c r="M1105" s="606">
        <v>100</v>
      </c>
      <c r="N1105" s="606">
        <v>1.2350000000000001</v>
      </c>
      <c r="O1105" t="s">
        <v>799</v>
      </c>
      <c r="P1105" t="s">
        <v>1231</v>
      </c>
      <c r="Q1105" t="s">
        <v>799</v>
      </c>
      <c r="R1105">
        <v>180</v>
      </c>
      <c r="Y1105">
        <v>11.04</v>
      </c>
      <c r="Z1105">
        <v>9.27</v>
      </c>
      <c r="AA1105">
        <v>23.4</v>
      </c>
      <c r="AB1105">
        <v>18.28</v>
      </c>
      <c r="AC1105" t="s">
        <v>332</v>
      </c>
      <c r="AD1105" s="508">
        <v>25.932659858961561</v>
      </c>
      <c r="AE1105" s="1059"/>
      <c r="AF1105" s="1059"/>
      <c r="AG1105" s="1059"/>
      <c r="AH1105" s="1059"/>
      <c r="AI1105" s="1059"/>
      <c r="AJ1105" s="1059"/>
      <c r="AK1105" s="1059"/>
      <c r="AL1105" s="1059"/>
      <c r="AM1105" s="1059"/>
      <c r="AN1105" s="1059"/>
      <c r="AO1105" s="1059"/>
      <c r="AP1105" s="1059"/>
      <c r="AQ1105" s="1059"/>
      <c r="AR1105" s="1059"/>
      <c r="AS1105" s="1059">
        <v>0.33790068493150599</v>
      </c>
      <c r="AT1105" s="1059">
        <v>0.33135730593607299</v>
      </c>
      <c r="AU1105" s="1061">
        <v>0.32892873406193002</v>
      </c>
    </row>
    <row r="1106" spans="1:47" x14ac:dyDescent="0.2">
      <c r="A1106">
        <v>62814</v>
      </c>
      <c r="B1106" t="s">
        <v>2357</v>
      </c>
      <c r="C1106" s="507">
        <v>44407</v>
      </c>
      <c r="D1106">
        <v>2021</v>
      </c>
      <c r="E1106" t="s">
        <v>180</v>
      </c>
      <c r="F1106" t="s">
        <v>227</v>
      </c>
      <c r="G1106">
        <v>36.697121000000003</v>
      </c>
      <c r="H1106">
        <v>-77.610341000000005</v>
      </c>
      <c r="I1106" s="606">
        <v>4.3690566210000004</v>
      </c>
      <c r="J1106" t="s">
        <v>431</v>
      </c>
      <c r="K1106" t="s">
        <v>1249</v>
      </c>
      <c r="L1106" s="606">
        <v>127.8</v>
      </c>
      <c r="M1106" s="606">
        <v>100</v>
      </c>
      <c r="N1106" s="606">
        <v>1.278</v>
      </c>
      <c r="O1106" t="s">
        <v>799</v>
      </c>
      <c r="P1106" t="s">
        <v>1231</v>
      </c>
      <c r="Q1106" t="s">
        <v>799</v>
      </c>
      <c r="R1106">
        <v>180</v>
      </c>
      <c r="Y1106">
        <v>27.32</v>
      </c>
      <c r="Z1106">
        <v>4.08</v>
      </c>
      <c r="AA1106">
        <v>54.47</v>
      </c>
      <c r="AB1106">
        <v>40.590000000000003</v>
      </c>
      <c r="AC1106" t="s">
        <v>330</v>
      </c>
      <c r="AD1106" s="508" t="s">
        <v>1233</v>
      </c>
      <c r="AE1106" s="1059"/>
      <c r="AF1106" s="1059"/>
      <c r="AG1106" s="1059"/>
      <c r="AH1106" s="1059"/>
      <c r="AI1106" s="1059"/>
      <c r="AJ1106" s="1059"/>
      <c r="AK1106" s="1059"/>
      <c r="AL1106" s="1059"/>
      <c r="AM1106" s="1059"/>
      <c r="AN1106" s="1059"/>
      <c r="AO1106" s="1059"/>
      <c r="AP1106" s="1059"/>
      <c r="AQ1106" s="1059"/>
      <c r="AR1106" s="1059"/>
      <c r="AS1106" s="1059">
        <v>0.21306849315068399</v>
      </c>
      <c r="AT1106" s="1059">
        <v>0.21092579908675799</v>
      </c>
      <c r="AU1106" s="1061">
        <v>0.20130806010928901</v>
      </c>
    </row>
    <row r="1107" spans="1:47" x14ac:dyDescent="0.2">
      <c r="A1107">
        <v>64431</v>
      </c>
      <c r="B1107" t="s">
        <v>2358</v>
      </c>
      <c r="C1107" s="507">
        <v>44469</v>
      </c>
      <c r="D1107">
        <v>2021</v>
      </c>
      <c r="E1107" t="s">
        <v>179</v>
      </c>
      <c r="F1107" t="s">
        <v>235</v>
      </c>
      <c r="G1107">
        <v>44.273010999999997</v>
      </c>
      <c r="H1107">
        <v>-87.554551000000004</v>
      </c>
      <c r="I1107" s="606">
        <v>3.8029881279</v>
      </c>
      <c r="J1107" t="s">
        <v>431</v>
      </c>
      <c r="K1107" t="s">
        <v>1249</v>
      </c>
      <c r="L1107" s="606">
        <v>141</v>
      </c>
      <c r="M1107" s="606">
        <v>100</v>
      </c>
      <c r="N1107" s="606">
        <v>1.41</v>
      </c>
      <c r="O1107" t="s">
        <v>799</v>
      </c>
      <c r="P1107" t="s">
        <v>1231</v>
      </c>
      <c r="Q1107" t="s">
        <v>799</v>
      </c>
      <c r="R1107">
        <v>181</v>
      </c>
      <c r="Y1107">
        <v>27.74</v>
      </c>
      <c r="Z1107">
        <v>2.41</v>
      </c>
      <c r="AA1107">
        <v>45</v>
      </c>
      <c r="AB1107">
        <v>34.33</v>
      </c>
      <c r="AC1107" t="s">
        <v>1259</v>
      </c>
      <c r="AD1107" s="508">
        <v>39.227927256270611</v>
      </c>
      <c r="AE1107" s="1059"/>
      <c r="AF1107" s="1059"/>
      <c r="AG1107" s="1059"/>
      <c r="AH1107" s="1059"/>
      <c r="AI1107" s="1059"/>
      <c r="AJ1107" s="1059"/>
      <c r="AK1107" s="1059"/>
      <c r="AL1107" s="1059"/>
      <c r="AM1107" s="1059"/>
      <c r="AN1107" s="1059"/>
      <c r="AO1107" s="1059"/>
      <c r="AP1107" s="1059"/>
      <c r="AQ1107" s="1059"/>
      <c r="AR1107" s="1059"/>
      <c r="AS1107" s="1059">
        <v>0.22253767123287599</v>
      </c>
      <c r="AT1107" s="1059">
        <v>0.229840182648401</v>
      </c>
      <c r="AU1107" s="1061">
        <v>0.23566256830601001</v>
      </c>
    </row>
    <row r="1108" spans="1:47" x14ac:dyDescent="0.2">
      <c r="A1108">
        <v>64191</v>
      </c>
      <c r="B1108" t="s">
        <v>2359</v>
      </c>
      <c r="C1108" s="507">
        <v>44561</v>
      </c>
      <c r="D1108">
        <v>2021</v>
      </c>
      <c r="E1108" t="s">
        <v>199</v>
      </c>
      <c r="F1108" t="s">
        <v>225</v>
      </c>
      <c r="G1108">
        <v>32.025540999999997</v>
      </c>
      <c r="H1108">
        <v>-84.736181000000002</v>
      </c>
      <c r="I1108" s="606">
        <v>4.6769974885999996</v>
      </c>
      <c r="J1108" t="s">
        <v>431</v>
      </c>
      <c r="K1108" t="s">
        <v>1251</v>
      </c>
      <c r="L1108" s="606">
        <v>140</v>
      </c>
      <c r="M1108" s="606">
        <v>100</v>
      </c>
      <c r="N1108" s="606">
        <v>1.4</v>
      </c>
      <c r="O1108" t="s">
        <v>799</v>
      </c>
      <c r="P1108" t="s">
        <v>1231</v>
      </c>
      <c r="Q1108" t="s">
        <v>799</v>
      </c>
      <c r="R1108">
        <v>180</v>
      </c>
      <c r="Y1108">
        <v>27.89</v>
      </c>
      <c r="Z1108">
        <v>31.08</v>
      </c>
      <c r="AA1108">
        <v>66.53</v>
      </c>
      <c r="AB1108">
        <v>47.86</v>
      </c>
      <c r="AC1108" t="s">
        <v>1259</v>
      </c>
      <c r="AD1108" s="508">
        <v>21.880962197112844</v>
      </c>
      <c r="AE1108" s="1059"/>
      <c r="AF1108" s="1059"/>
      <c r="AG1108" s="1059"/>
      <c r="AH1108" s="1059"/>
      <c r="AI1108" s="1059"/>
      <c r="AJ1108" s="1059"/>
      <c r="AK1108" s="1059"/>
      <c r="AL1108" s="1059"/>
      <c r="AM1108" s="1059"/>
      <c r="AN1108" s="1059"/>
      <c r="AO1108" s="1059"/>
      <c r="AP1108" s="1059"/>
      <c r="AQ1108" s="1059"/>
      <c r="AR1108" s="1059"/>
      <c r="AS1108" s="1059">
        <v>0.27143378995433698</v>
      </c>
      <c r="AT1108" s="1059">
        <v>0.26197146118721398</v>
      </c>
      <c r="AU1108" s="1061">
        <v>0.25718237704918001</v>
      </c>
    </row>
    <row r="1109" spans="1:47" x14ac:dyDescent="0.2">
      <c r="A1109">
        <v>61098</v>
      </c>
      <c r="B1109" t="s">
        <v>2360</v>
      </c>
      <c r="C1109" s="507">
        <v>44347</v>
      </c>
      <c r="D1109">
        <v>2021</v>
      </c>
      <c r="E1109" t="s">
        <v>183</v>
      </c>
      <c r="F1109" t="s">
        <v>224</v>
      </c>
      <c r="G1109">
        <v>40.718432999999997</v>
      </c>
      <c r="H1109">
        <v>-117.061401</v>
      </c>
      <c r="I1109" s="606">
        <v>4.9018413242000003</v>
      </c>
      <c r="J1109" t="s">
        <v>431</v>
      </c>
      <c r="K1109" t="s">
        <v>1249</v>
      </c>
      <c r="L1109" s="606">
        <v>122.9</v>
      </c>
      <c r="M1109" s="606">
        <v>101</v>
      </c>
      <c r="N1109" s="606">
        <v>1.2168316831683168</v>
      </c>
      <c r="O1109" t="s">
        <v>799</v>
      </c>
      <c r="P1109" t="s">
        <v>1231</v>
      </c>
      <c r="Q1109" t="s">
        <v>799</v>
      </c>
      <c r="R1109">
        <v>181</v>
      </c>
      <c r="S1109" t="s">
        <v>1293</v>
      </c>
      <c r="T1109" t="s">
        <v>1294</v>
      </c>
      <c r="U1109" t="s">
        <v>1497</v>
      </c>
      <c r="V1109">
        <v>2021</v>
      </c>
      <c r="W1109">
        <v>25</v>
      </c>
      <c r="X1109">
        <v>100</v>
      </c>
      <c r="Y1109">
        <v>19.399999999999999</v>
      </c>
      <c r="Z1109">
        <v>9.74</v>
      </c>
      <c r="AA1109">
        <v>38.86</v>
      </c>
      <c r="AB1109">
        <v>28.57</v>
      </c>
      <c r="AC1109" t="s">
        <v>333</v>
      </c>
      <c r="AD1109" s="508">
        <v>22.139844187596363</v>
      </c>
      <c r="AE1109" s="1059"/>
      <c r="AF1109" s="1059"/>
      <c r="AG1109" s="1059"/>
      <c r="AH1109" s="1059"/>
      <c r="AI1109" s="1059"/>
      <c r="AJ1109" s="1059"/>
      <c r="AK1109" s="1059"/>
      <c r="AL1109" s="1059"/>
      <c r="AM1109" s="1059"/>
      <c r="AN1109" s="1059"/>
      <c r="AO1109" s="1059"/>
      <c r="AP1109" s="1059"/>
      <c r="AQ1109" s="1059"/>
      <c r="AR1109" s="1059"/>
      <c r="AS1109" s="1059">
        <v>0.30529409105293998</v>
      </c>
      <c r="AT1109" s="1059">
        <v>0.29146661241466598</v>
      </c>
      <c r="AU1109" s="1061">
        <v>0.32912451081173599</v>
      </c>
    </row>
    <row r="1110" spans="1:47" x14ac:dyDescent="0.2">
      <c r="A1110">
        <v>65376</v>
      </c>
      <c r="B1110" t="s">
        <v>2361</v>
      </c>
      <c r="C1110" s="507">
        <v>44561</v>
      </c>
      <c r="D1110">
        <v>2021</v>
      </c>
      <c r="E1110" t="s">
        <v>199</v>
      </c>
      <c r="F1110" t="s">
        <v>225</v>
      </c>
      <c r="G1110">
        <v>31.706851</v>
      </c>
      <c r="H1110">
        <v>-82.737611000000001</v>
      </c>
      <c r="I1110" s="606">
        <v>4.7406657534000001</v>
      </c>
      <c r="J1110" t="s">
        <v>431</v>
      </c>
      <c r="K1110" t="s">
        <v>1251</v>
      </c>
      <c r="L1110" s="606">
        <v>152</v>
      </c>
      <c r="M1110" s="606">
        <v>107</v>
      </c>
      <c r="N1110" s="606">
        <v>1.4205607476635513</v>
      </c>
      <c r="O1110" t="s">
        <v>799</v>
      </c>
      <c r="P1110" t="s">
        <v>1231</v>
      </c>
      <c r="Q1110" t="s">
        <v>799</v>
      </c>
      <c r="R1110">
        <v>180</v>
      </c>
      <c r="Y1110">
        <v>27.47</v>
      </c>
      <c r="Z1110">
        <v>27.24</v>
      </c>
      <c r="AA1110">
        <v>68.489999999999995</v>
      </c>
      <c r="AB1110">
        <v>49.25</v>
      </c>
      <c r="AC1110" t="s">
        <v>332</v>
      </c>
      <c r="AD1110" s="508">
        <v>21.880962197112833</v>
      </c>
      <c r="AE1110" s="1059"/>
      <c r="AF1110" s="1059"/>
      <c r="AG1110" s="1059"/>
      <c r="AH1110" s="1059"/>
      <c r="AI1110" s="1059"/>
      <c r="AJ1110" s="1059"/>
      <c r="AK1110" s="1059"/>
      <c r="AL1110" s="1059"/>
      <c r="AM1110" s="1059"/>
      <c r="AN1110" s="1059"/>
      <c r="AO1110" s="1059"/>
      <c r="AP1110" s="1059"/>
      <c r="AQ1110" s="1059"/>
      <c r="AR1110" s="1059"/>
      <c r="AS1110" s="1059">
        <v>0.274587120727179</v>
      </c>
      <c r="AT1110" s="1059">
        <v>0.25530768574232898</v>
      </c>
      <c r="AU1110" s="1061">
        <v>0.25502825868614099</v>
      </c>
    </row>
    <row r="1111" spans="1:47" x14ac:dyDescent="0.2">
      <c r="A1111">
        <v>63538</v>
      </c>
      <c r="B1111" t="s">
        <v>2362</v>
      </c>
      <c r="C1111" s="507">
        <v>44561</v>
      </c>
      <c r="D1111">
        <v>2021</v>
      </c>
      <c r="E1111" t="s">
        <v>179</v>
      </c>
      <c r="F1111" t="s">
        <v>239</v>
      </c>
      <c r="G1111">
        <v>43.048361</v>
      </c>
      <c r="H1111">
        <v>-83.957487</v>
      </c>
      <c r="I1111" s="606">
        <v>3.7772933790000001</v>
      </c>
      <c r="J1111" t="s">
        <v>431</v>
      </c>
      <c r="K1111" t="s">
        <v>1249</v>
      </c>
      <c r="L1111" s="606">
        <v>161</v>
      </c>
      <c r="M1111" s="606">
        <v>110</v>
      </c>
      <c r="N1111" s="606">
        <v>1.4636363636363636</v>
      </c>
      <c r="O1111" t="s">
        <v>799</v>
      </c>
      <c r="P1111" t="s">
        <v>1231</v>
      </c>
      <c r="Q1111" t="s">
        <v>799</v>
      </c>
      <c r="R1111">
        <v>180</v>
      </c>
      <c r="Y1111">
        <v>31.3</v>
      </c>
      <c r="Z1111">
        <v>2.4700000000000002</v>
      </c>
      <c r="AA1111">
        <v>46.43</v>
      </c>
      <c r="AB1111">
        <v>35.42</v>
      </c>
      <c r="AC1111" t="s">
        <v>1259</v>
      </c>
      <c r="AD1111" s="508">
        <v>37.823063485030623</v>
      </c>
      <c r="AE1111" s="1059"/>
      <c r="AF1111" s="1059"/>
      <c r="AG1111" s="1059"/>
      <c r="AH1111" s="1059"/>
      <c r="AI1111" s="1059"/>
      <c r="AJ1111" s="1059"/>
      <c r="AK1111" s="1059"/>
      <c r="AL1111" s="1059"/>
      <c r="AM1111" s="1059"/>
      <c r="AN1111" s="1059"/>
      <c r="AO1111" s="1059"/>
      <c r="AP1111" s="1059"/>
      <c r="AQ1111" s="1059"/>
      <c r="AR1111" s="1059"/>
      <c r="AS1111" s="1059">
        <v>0.23473329182233199</v>
      </c>
      <c r="AT1111" s="1059">
        <v>0.22935865504358599</v>
      </c>
      <c r="AU1111" s="1061">
        <v>0.23206760225202799</v>
      </c>
    </row>
    <row r="1112" spans="1:47" x14ac:dyDescent="0.2">
      <c r="A1112">
        <v>62772</v>
      </c>
      <c r="B1112" t="s">
        <v>2363</v>
      </c>
      <c r="C1112" s="507">
        <v>44439</v>
      </c>
      <c r="D1112">
        <v>2021</v>
      </c>
      <c r="E1112" t="s">
        <v>177</v>
      </c>
      <c r="F1112" t="s">
        <v>221</v>
      </c>
      <c r="G1112">
        <v>33.410021</v>
      </c>
      <c r="H1112">
        <v>-96.077760999999995</v>
      </c>
      <c r="I1112" s="606">
        <v>4.6153431507000002</v>
      </c>
      <c r="J1112" t="s">
        <v>431</v>
      </c>
      <c r="K1112" t="s">
        <v>1249</v>
      </c>
      <c r="L1112" s="606">
        <v>168</v>
      </c>
      <c r="M1112" s="606">
        <v>123.6</v>
      </c>
      <c r="N1112" s="606">
        <v>1.3592233009708738</v>
      </c>
      <c r="O1112" t="s">
        <v>799</v>
      </c>
      <c r="P1112" t="s">
        <v>1231</v>
      </c>
      <c r="Q1112" t="s">
        <v>799</v>
      </c>
      <c r="R1112">
        <v>181</v>
      </c>
      <c r="Y1112">
        <v>22.18</v>
      </c>
      <c r="AA1112">
        <v>51.34</v>
      </c>
      <c r="AB1112">
        <v>39.07</v>
      </c>
      <c r="AC1112" t="s">
        <v>330</v>
      </c>
      <c r="AD1112" s="508" t="s">
        <v>1233</v>
      </c>
      <c r="AE1112" s="1059"/>
      <c r="AF1112" s="1059"/>
      <c r="AG1112" s="1059"/>
      <c r="AH1112" s="1059"/>
      <c r="AI1112" s="1059"/>
      <c r="AJ1112" s="1059"/>
      <c r="AK1112" s="1059"/>
      <c r="AL1112" s="1059"/>
      <c r="AM1112" s="1059"/>
      <c r="AN1112" s="1059"/>
      <c r="AO1112" s="1059"/>
      <c r="AP1112" s="1059"/>
      <c r="AQ1112" s="1059"/>
      <c r="AR1112" s="1059"/>
      <c r="AS1112" s="1059">
        <v>0.23893543763207201</v>
      </c>
      <c r="AT1112" s="1059">
        <v>0.19341741661864001</v>
      </c>
      <c r="AU1112" s="1061">
        <v>0.18158475103306301</v>
      </c>
    </row>
    <row r="1113" spans="1:47" x14ac:dyDescent="0.2">
      <c r="A1113">
        <v>63769</v>
      </c>
      <c r="B1113" t="s">
        <v>2364</v>
      </c>
      <c r="C1113" s="507">
        <v>44561</v>
      </c>
      <c r="D1113">
        <v>2021</v>
      </c>
      <c r="E1113" t="s">
        <v>177</v>
      </c>
      <c r="F1113" t="s">
        <v>221</v>
      </c>
      <c r="G1113">
        <v>32.067483000000003</v>
      </c>
      <c r="H1113">
        <v>-96.585139999999996</v>
      </c>
      <c r="I1113" s="606">
        <v>4.7069591323999997</v>
      </c>
      <c r="J1113" t="s">
        <v>431</v>
      </c>
      <c r="K1113" t="s">
        <v>1251</v>
      </c>
      <c r="L1113" s="606">
        <v>153</v>
      </c>
      <c r="M1113" s="606">
        <v>127</v>
      </c>
      <c r="N1113" s="606">
        <v>1.204724409448819</v>
      </c>
      <c r="O1113" t="s">
        <v>799</v>
      </c>
      <c r="P1113" t="s">
        <v>1231</v>
      </c>
      <c r="Q1113" t="s">
        <v>799</v>
      </c>
      <c r="R1113">
        <v>180</v>
      </c>
      <c r="Y1113">
        <v>20.66</v>
      </c>
      <c r="AA1113">
        <v>41.21</v>
      </c>
      <c r="AB1113">
        <v>31.14</v>
      </c>
      <c r="AC1113" t="s">
        <v>88</v>
      </c>
      <c r="AD1113" s="508" t="s">
        <v>1233</v>
      </c>
      <c r="AE1113" s="1059"/>
      <c r="AF1113" s="1059"/>
      <c r="AG1113" s="1059"/>
      <c r="AH1113" s="1059"/>
      <c r="AI1113" s="1059"/>
      <c r="AJ1113" s="1059"/>
      <c r="AK1113" s="1059"/>
      <c r="AL1113" s="1059"/>
      <c r="AM1113" s="1059"/>
      <c r="AN1113" s="1059"/>
      <c r="AO1113" s="1059"/>
      <c r="AP1113" s="1059"/>
      <c r="AQ1113" s="1059"/>
      <c r="AR1113" s="1059"/>
      <c r="AS1113" s="1059">
        <v>0.26718351130766099</v>
      </c>
      <c r="AT1113" s="1059">
        <v>0.23660428576564899</v>
      </c>
      <c r="AU1113" s="1061">
        <v>0.20937943720149699</v>
      </c>
    </row>
    <row r="1114" spans="1:47" x14ac:dyDescent="0.2">
      <c r="A1114">
        <v>61648</v>
      </c>
      <c r="B1114" t="s">
        <v>2365</v>
      </c>
      <c r="C1114" s="507">
        <v>44316</v>
      </c>
      <c r="D1114">
        <v>2021</v>
      </c>
      <c r="E1114" t="s">
        <v>199</v>
      </c>
      <c r="F1114" t="s">
        <v>225</v>
      </c>
      <c r="G1114">
        <v>32.684541000000003</v>
      </c>
      <c r="H1114">
        <v>-83.622951</v>
      </c>
      <c r="I1114" s="606">
        <v>4.661303653</v>
      </c>
      <c r="J1114" t="s">
        <v>431</v>
      </c>
      <c r="K1114" t="s">
        <v>1249</v>
      </c>
      <c r="L1114" s="606">
        <v>175</v>
      </c>
      <c r="M1114" s="606">
        <v>128</v>
      </c>
      <c r="N1114" s="606">
        <v>1.3671875</v>
      </c>
      <c r="O1114" t="s">
        <v>793</v>
      </c>
      <c r="P1114" t="s">
        <v>793</v>
      </c>
      <c r="Q1114">
        <v>20</v>
      </c>
      <c r="R1114">
        <v>180</v>
      </c>
      <c r="Y1114">
        <v>27.56</v>
      </c>
      <c r="Z1114">
        <v>32.69</v>
      </c>
      <c r="AA1114">
        <v>59.39</v>
      </c>
      <c r="AB1114">
        <v>44.52</v>
      </c>
      <c r="AC1114" t="s">
        <v>326</v>
      </c>
      <c r="AD1114" s="508" t="s">
        <v>1233</v>
      </c>
      <c r="AE1114" s="1059"/>
      <c r="AF1114" s="1059"/>
      <c r="AG1114" s="1059"/>
      <c r="AH1114" s="1059"/>
      <c r="AI1114" s="1059"/>
      <c r="AJ1114" s="1059"/>
      <c r="AK1114" s="1059"/>
      <c r="AL1114" s="1059"/>
      <c r="AM1114" s="1059"/>
      <c r="AN1114" s="1059"/>
      <c r="AO1114" s="1059"/>
      <c r="AP1114" s="1059"/>
      <c r="AQ1114" s="1059"/>
      <c r="AR1114" s="1059"/>
      <c r="AS1114" s="1059">
        <v>0.227775399543379</v>
      </c>
      <c r="AT1114" s="1059">
        <v>0.200840111301369</v>
      </c>
      <c r="AU1114" s="1061">
        <v>0.17078370474726701</v>
      </c>
    </row>
    <row r="1115" spans="1:47" x14ac:dyDescent="0.2">
      <c r="A1115">
        <v>64426</v>
      </c>
      <c r="B1115" t="s">
        <v>2366</v>
      </c>
      <c r="C1115" s="507">
        <v>44316</v>
      </c>
      <c r="D1115">
        <v>2021</v>
      </c>
      <c r="E1115" t="s">
        <v>183</v>
      </c>
      <c r="F1115" t="s">
        <v>226</v>
      </c>
      <c r="G1115">
        <v>32.035401</v>
      </c>
      <c r="H1115">
        <v>-110.890311</v>
      </c>
      <c r="I1115" s="606">
        <v>5.8176623288</v>
      </c>
      <c r="J1115" t="s">
        <v>431</v>
      </c>
      <c r="K1115" t="s">
        <v>1249</v>
      </c>
      <c r="L1115" s="606">
        <v>135</v>
      </c>
      <c r="M1115" s="606">
        <v>130</v>
      </c>
      <c r="N1115" s="606">
        <v>1.0384615384615385</v>
      </c>
      <c r="O1115" t="s">
        <v>799</v>
      </c>
      <c r="P1115" t="s">
        <v>1231</v>
      </c>
      <c r="Q1115" t="s">
        <v>799</v>
      </c>
      <c r="R1115">
        <v>180</v>
      </c>
      <c r="S1115" t="s">
        <v>1293</v>
      </c>
      <c r="T1115" t="s">
        <v>1294</v>
      </c>
      <c r="U1115" t="s">
        <v>1295</v>
      </c>
      <c r="V1115">
        <v>2021</v>
      </c>
      <c r="W1115">
        <v>30</v>
      </c>
      <c r="X1115">
        <v>30</v>
      </c>
      <c r="Y1115">
        <v>10.91</v>
      </c>
      <c r="Z1115">
        <v>19.260000000000002</v>
      </c>
      <c r="AA1115">
        <v>29.91</v>
      </c>
      <c r="AB1115">
        <v>23.17</v>
      </c>
      <c r="AC1115" t="s">
        <v>333</v>
      </c>
      <c r="AD1115" s="508">
        <v>22.986324989206597</v>
      </c>
      <c r="AE1115" s="1059"/>
      <c r="AF1115" s="1059"/>
      <c r="AG1115" s="1059"/>
      <c r="AH1115" s="1059"/>
      <c r="AI1115" s="1059"/>
      <c r="AJ1115" s="1059"/>
      <c r="AK1115" s="1059"/>
      <c r="AL1115" s="1059"/>
      <c r="AM1115" s="1059"/>
      <c r="AN1115" s="1059"/>
      <c r="AO1115" s="1059"/>
      <c r="AP1115" s="1059"/>
      <c r="AQ1115" s="1059"/>
      <c r="AR1115" s="1059"/>
      <c r="AS1115" s="1059">
        <v>0.249293993677555</v>
      </c>
      <c r="AT1115" s="1059">
        <v>0.23888566912539499</v>
      </c>
      <c r="AU1115" s="1061">
        <v>0.214733956844612</v>
      </c>
    </row>
    <row r="1116" spans="1:47" x14ac:dyDescent="0.2">
      <c r="A1116">
        <v>64204</v>
      </c>
      <c r="B1116" t="s">
        <v>2367</v>
      </c>
      <c r="C1116" s="507">
        <v>44561</v>
      </c>
      <c r="D1116">
        <v>2021</v>
      </c>
      <c r="E1116" t="s">
        <v>177</v>
      </c>
      <c r="F1116" t="s">
        <v>221</v>
      </c>
      <c r="G1116">
        <v>28.883196000000002</v>
      </c>
      <c r="H1116">
        <v>-99.178610000000006</v>
      </c>
      <c r="I1116" s="606">
        <v>4.8894296804000001</v>
      </c>
      <c r="J1116" t="s">
        <v>431</v>
      </c>
      <c r="K1116" t="s">
        <v>1249</v>
      </c>
      <c r="L1116" s="606">
        <v>176</v>
      </c>
      <c r="M1116" s="606">
        <v>130</v>
      </c>
      <c r="N1116" s="606">
        <v>1.3538461538461539</v>
      </c>
      <c r="O1116" t="s">
        <v>799</v>
      </c>
      <c r="P1116" t="s">
        <v>1231</v>
      </c>
      <c r="Q1116" t="s">
        <v>799</v>
      </c>
      <c r="R1116">
        <v>180</v>
      </c>
      <c r="Y1116">
        <v>19.46</v>
      </c>
      <c r="AA1116">
        <v>46.03</v>
      </c>
      <c r="AB1116">
        <v>34.5</v>
      </c>
      <c r="AC1116" t="s">
        <v>88</v>
      </c>
      <c r="AD1116" s="508" t="s">
        <v>1233</v>
      </c>
      <c r="AE1116" s="1059"/>
      <c r="AF1116" s="1059"/>
      <c r="AG1116" s="1059"/>
      <c r="AH1116" s="1059"/>
      <c r="AI1116" s="1059"/>
      <c r="AJ1116" s="1059"/>
      <c r="AK1116" s="1059"/>
      <c r="AL1116" s="1059"/>
      <c r="AM1116" s="1059"/>
      <c r="AN1116" s="1059"/>
      <c r="AO1116" s="1059"/>
      <c r="AP1116" s="1059"/>
      <c r="AQ1116" s="1059"/>
      <c r="AR1116" s="1059"/>
      <c r="AS1116" s="1059">
        <v>0.29125922023182199</v>
      </c>
      <c r="AT1116" s="1059">
        <v>0.26361872146118698</v>
      </c>
      <c r="AU1116" s="1061">
        <v>0.21371286955303301</v>
      </c>
    </row>
    <row r="1117" spans="1:47" x14ac:dyDescent="0.2">
      <c r="A1117">
        <v>64106</v>
      </c>
      <c r="B1117" t="s">
        <v>2368</v>
      </c>
      <c r="C1117" s="507">
        <v>44561</v>
      </c>
      <c r="D1117">
        <v>2021</v>
      </c>
      <c r="E1117" t="s">
        <v>176</v>
      </c>
      <c r="F1117" t="s">
        <v>222</v>
      </c>
      <c r="G1117">
        <v>33.686354999999999</v>
      </c>
      <c r="H1117">
        <v>-115.198646</v>
      </c>
      <c r="I1117" s="606">
        <v>5.8565682647999999</v>
      </c>
      <c r="J1117" t="s">
        <v>431</v>
      </c>
      <c r="K1117" t="s">
        <v>1249</v>
      </c>
      <c r="L1117" s="606">
        <v>179</v>
      </c>
      <c r="M1117" s="606">
        <v>132</v>
      </c>
      <c r="N1117" s="606">
        <v>1.356060606060606</v>
      </c>
      <c r="O1117" t="s">
        <v>799</v>
      </c>
      <c r="P1117" t="s">
        <v>1231</v>
      </c>
      <c r="Q1117" t="s">
        <v>799</v>
      </c>
      <c r="R1117">
        <v>180</v>
      </c>
      <c r="Y1117">
        <v>6.63</v>
      </c>
      <c r="Z1117">
        <v>8.52</v>
      </c>
      <c r="AA1117">
        <v>43.96</v>
      </c>
      <c r="AB1117">
        <v>32.42</v>
      </c>
      <c r="AC1117" t="s">
        <v>332</v>
      </c>
      <c r="AD1117" s="508">
        <v>24.069058416824124</v>
      </c>
      <c r="AE1117" s="1059"/>
      <c r="AF1117" s="1059"/>
      <c r="AG1117" s="1059"/>
      <c r="AH1117" s="1059"/>
      <c r="AI1117" s="1059"/>
      <c r="AJ1117" s="1059"/>
      <c r="AK1117" s="1059"/>
      <c r="AL1117" s="1059"/>
      <c r="AM1117" s="1059"/>
      <c r="AN1117" s="1059"/>
      <c r="AO1117" s="1059"/>
      <c r="AP1117" s="1059"/>
      <c r="AQ1117" s="1059"/>
      <c r="AR1117" s="1059"/>
      <c r="AS1117" s="1059">
        <v>0.35051542825515403</v>
      </c>
      <c r="AT1117" s="1059">
        <v>0.31599730178497298</v>
      </c>
      <c r="AU1117" s="1061">
        <v>0.25959302726720701</v>
      </c>
    </row>
    <row r="1118" spans="1:47" x14ac:dyDescent="0.2">
      <c r="A1118">
        <v>63764</v>
      </c>
      <c r="B1118" t="s">
        <v>2369</v>
      </c>
      <c r="C1118" s="507">
        <v>44561</v>
      </c>
      <c r="D1118">
        <v>2021</v>
      </c>
      <c r="E1118" t="s">
        <v>177</v>
      </c>
      <c r="F1118" t="s">
        <v>221</v>
      </c>
      <c r="G1118">
        <v>32.232559999999999</v>
      </c>
      <c r="H1118">
        <v>-96.706119999999999</v>
      </c>
      <c r="I1118" s="606">
        <v>4.7108605023000001</v>
      </c>
      <c r="J1118" t="s">
        <v>431</v>
      </c>
      <c r="K1118" t="s">
        <v>1251</v>
      </c>
      <c r="L1118" s="606">
        <v>163</v>
      </c>
      <c r="M1118" s="606">
        <v>134.69999999999999</v>
      </c>
      <c r="N1118" s="606">
        <v>1.2100965107646624</v>
      </c>
      <c r="O1118" t="s">
        <v>799</v>
      </c>
      <c r="P1118" t="s">
        <v>1231</v>
      </c>
      <c r="Q1118" t="s">
        <v>799</v>
      </c>
      <c r="R1118">
        <v>182</v>
      </c>
      <c r="Y1118">
        <v>19.98</v>
      </c>
      <c r="AA1118">
        <v>38.81</v>
      </c>
      <c r="AB1118">
        <v>29.38</v>
      </c>
      <c r="AC1118" t="s">
        <v>332</v>
      </c>
      <c r="AD1118" s="508" t="s">
        <v>1233</v>
      </c>
      <c r="AE1118" s="1059"/>
      <c r="AF1118" s="1059"/>
      <c r="AG1118" s="1059"/>
      <c r="AH1118" s="1059"/>
      <c r="AI1118" s="1059"/>
      <c r="AJ1118" s="1059"/>
      <c r="AK1118" s="1059"/>
      <c r="AL1118" s="1059"/>
      <c r="AM1118" s="1059"/>
      <c r="AN1118" s="1059"/>
      <c r="AO1118" s="1059"/>
      <c r="AP1118" s="1059"/>
      <c r="AQ1118" s="1059"/>
      <c r="AR1118" s="1059"/>
      <c r="AS1118" s="1059">
        <v>0.26192909662263097</v>
      </c>
      <c r="AT1118" s="1059">
        <v>0.25542385751526298</v>
      </c>
      <c r="AU1118" s="1061">
        <v>0.224241821872257</v>
      </c>
    </row>
    <row r="1119" spans="1:47" x14ac:dyDescent="0.2">
      <c r="A1119">
        <v>64879</v>
      </c>
      <c r="B1119" t="s">
        <v>2370</v>
      </c>
      <c r="C1119" s="507">
        <v>44561</v>
      </c>
      <c r="D1119">
        <v>2021</v>
      </c>
      <c r="E1119" t="s">
        <v>176</v>
      </c>
      <c r="F1119" t="s">
        <v>222</v>
      </c>
      <c r="G1119">
        <v>34.941507000000001</v>
      </c>
      <c r="H1119">
        <v>-118.12900999999999</v>
      </c>
      <c r="I1119" s="606">
        <v>5.8475908676000001</v>
      </c>
      <c r="J1119" t="s">
        <v>431</v>
      </c>
      <c r="K1119" t="s">
        <v>1251</v>
      </c>
      <c r="L1119" s="606">
        <v>146.9</v>
      </c>
      <c r="M1119" s="606">
        <v>137.80000000000001</v>
      </c>
      <c r="N1119" s="606">
        <v>1.0660377358490565</v>
      </c>
      <c r="O1119" t="s">
        <v>799</v>
      </c>
      <c r="P1119" t="s">
        <v>1231</v>
      </c>
      <c r="Q1119" t="s">
        <v>799</v>
      </c>
      <c r="R1119">
        <v>180</v>
      </c>
      <c r="S1119" t="s">
        <v>1293</v>
      </c>
      <c r="T1119" t="s">
        <v>1294</v>
      </c>
      <c r="U1119" t="s">
        <v>1497</v>
      </c>
      <c r="V1119">
        <v>2022</v>
      </c>
      <c r="W1119">
        <v>122.8</v>
      </c>
      <c r="X1119">
        <v>250</v>
      </c>
      <c r="Y1119">
        <v>10.01</v>
      </c>
      <c r="Z1119">
        <v>8.74</v>
      </c>
      <c r="AA1119">
        <v>35.14</v>
      </c>
      <c r="AB1119">
        <v>26.27</v>
      </c>
      <c r="AC1119" t="s">
        <v>330</v>
      </c>
      <c r="AD1119" s="508" t="s">
        <v>1233</v>
      </c>
      <c r="AE1119" s="1059"/>
      <c r="AF1119" s="1059"/>
      <c r="AG1119" s="1059"/>
      <c r="AH1119" s="1059"/>
      <c r="AI1119" s="1059"/>
      <c r="AJ1119" s="1059"/>
      <c r="AK1119" s="1059"/>
      <c r="AL1119" s="1059"/>
      <c r="AM1119" s="1059"/>
      <c r="AN1119" s="1059"/>
      <c r="AO1119" s="1059"/>
      <c r="AP1119" s="1059"/>
      <c r="AQ1119" s="1059"/>
      <c r="AR1119" s="1059"/>
      <c r="AS1119" s="1059">
        <v>0.28680388492355402</v>
      </c>
      <c r="AT1119" s="1059">
        <v>0.24760920134401601</v>
      </c>
      <c r="AU1119" s="1061">
        <v>0.25695386254464497</v>
      </c>
    </row>
    <row r="1120" spans="1:47" x14ac:dyDescent="0.2">
      <c r="A1120">
        <v>57659</v>
      </c>
      <c r="B1120" t="s">
        <v>2371</v>
      </c>
      <c r="C1120" s="507">
        <v>44407</v>
      </c>
      <c r="D1120">
        <v>2021</v>
      </c>
      <c r="E1120" t="s">
        <v>177</v>
      </c>
      <c r="F1120" t="s">
        <v>221</v>
      </c>
      <c r="G1120">
        <v>30.421400999999999</v>
      </c>
      <c r="H1120">
        <v>-97.461400999999995</v>
      </c>
      <c r="I1120" s="606">
        <v>4.7331965753</v>
      </c>
      <c r="J1120" t="s">
        <v>431</v>
      </c>
      <c r="K1120" t="s">
        <v>1249</v>
      </c>
      <c r="L1120" s="606">
        <v>186</v>
      </c>
      <c r="M1120" s="606">
        <v>144</v>
      </c>
      <c r="N1120" s="606">
        <v>1.2916666666666667</v>
      </c>
      <c r="O1120" t="s">
        <v>799</v>
      </c>
      <c r="P1120" t="s">
        <v>1231</v>
      </c>
      <c r="Q1120" t="s">
        <v>799</v>
      </c>
      <c r="R1120">
        <v>181</v>
      </c>
      <c r="Y1120">
        <v>24.94</v>
      </c>
      <c r="AA1120">
        <v>46.75</v>
      </c>
      <c r="AB1120">
        <v>35.049999999999997</v>
      </c>
      <c r="AC1120" t="s">
        <v>1259</v>
      </c>
      <c r="AD1120" s="508">
        <v>32.828806381339497</v>
      </c>
      <c r="AE1120" s="1059"/>
      <c r="AF1120" s="1059"/>
      <c r="AG1120" s="1059"/>
      <c r="AH1120" s="1059"/>
      <c r="AI1120" s="1059"/>
      <c r="AJ1120" s="1059"/>
      <c r="AK1120" s="1059"/>
      <c r="AL1120" s="1059"/>
      <c r="AM1120" s="1059"/>
      <c r="AN1120" s="1059"/>
      <c r="AO1120" s="1059"/>
      <c r="AP1120" s="1059"/>
      <c r="AQ1120" s="1059"/>
      <c r="AR1120" s="1059"/>
      <c r="AS1120" s="1059">
        <v>0.25379090563165901</v>
      </c>
      <c r="AT1120" s="1059">
        <v>0.24066780821917799</v>
      </c>
      <c r="AU1120" s="1061">
        <v>0.21495522161505701</v>
      </c>
    </row>
    <row r="1121" spans="1:47" x14ac:dyDescent="0.2">
      <c r="A1121">
        <v>63892</v>
      </c>
      <c r="B1121" t="s">
        <v>2372</v>
      </c>
      <c r="C1121" s="507">
        <v>44469</v>
      </c>
      <c r="D1121">
        <v>2021</v>
      </c>
      <c r="E1121" t="s">
        <v>177</v>
      </c>
      <c r="F1121" t="s">
        <v>221</v>
      </c>
      <c r="G1121">
        <v>32.533273000000001</v>
      </c>
      <c r="H1121">
        <v>-96.428990999999996</v>
      </c>
      <c r="I1121" s="606">
        <v>4.6771130136999997</v>
      </c>
      <c r="J1121" t="s">
        <v>431</v>
      </c>
      <c r="K1121" t="s">
        <v>1249</v>
      </c>
      <c r="L1121" s="606">
        <v>181</v>
      </c>
      <c r="M1121" s="606">
        <v>146</v>
      </c>
      <c r="N1121" s="606">
        <v>1.2397260273972603</v>
      </c>
      <c r="O1121" t="s">
        <v>799</v>
      </c>
      <c r="P1121" t="s">
        <v>1231</v>
      </c>
      <c r="Q1121" t="s">
        <v>799</v>
      </c>
      <c r="R1121">
        <v>181</v>
      </c>
      <c r="S1121" t="s">
        <v>1293</v>
      </c>
      <c r="T1121" t="s">
        <v>1294</v>
      </c>
      <c r="U1121" t="s">
        <v>1295</v>
      </c>
      <c r="V1121">
        <v>2021</v>
      </c>
      <c r="W1121">
        <v>50</v>
      </c>
      <c r="X1121">
        <v>75</v>
      </c>
      <c r="Y1121">
        <v>21.4</v>
      </c>
      <c r="AC1121" t="s">
        <v>330</v>
      </c>
      <c r="AD1121" s="508" t="s">
        <v>1233</v>
      </c>
      <c r="AE1121" s="1059"/>
      <c r="AF1121" s="1059"/>
      <c r="AG1121" s="1059"/>
      <c r="AH1121" s="1059"/>
      <c r="AI1121" s="1059"/>
      <c r="AJ1121" s="1059"/>
      <c r="AK1121" s="1059"/>
      <c r="AL1121" s="1059"/>
      <c r="AM1121" s="1059"/>
      <c r="AN1121" s="1059"/>
      <c r="AO1121" s="1059"/>
      <c r="AP1121" s="1059"/>
      <c r="AQ1121" s="1059"/>
      <c r="AR1121" s="1059"/>
      <c r="AS1121" s="1059">
        <v>0.28921545630825002</v>
      </c>
      <c r="AT1121" s="1059">
        <v>0.263614186526552</v>
      </c>
      <c r="AU1121" s="1061">
        <v>0.24245436908950199</v>
      </c>
    </row>
    <row r="1122" spans="1:47" x14ac:dyDescent="0.2">
      <c r="A1122">
        <v>63029</v>
      </c>
      <c r="B1122" t="s">
        <v>2373</v>
      </c>
      <c r="C1122" s="507">
        <v>44255</v>
      </c>
      <c r="D1122">
        <v>2021</v>
      </c>
      <c r="E1122" t="s">
        <v>180</v>
      </c>
      <c r="F1122" t="s">
        <v>229</v>
      </c>
      <c r="G1122">
        <v>40.661780999999998</v>
      </c>
      <c r="H1122">
        <v>-83.819440999999998</v>
      </c>
      <c r="I1122" s="606">
        <v>3.8606719178</v>
      </c>
      <c r="J1122" t="s">
        <v>431</v>
      </c>
      <c r="K1122" t="s">
        <v>1249</v>
      </c>
      <c r="L1122" s="606">
        <v>199.3</v>
      </c>
      <c r="M1122" s="606">
        <v>150</v>
      </c>
      <c r="N1122" s="606">
        <v>1.3286666666666667</v>
      </c>
      <c r="O1122" t="s">
        <v>799</v>
      </c>
      <c r="P1122" t="s">
        <v>1231</v>
      </c>
      <c r="Q1122" t="s">
        <v>799</v>
      </c>
      <c r="R1122">
        <v>180</v>
      </c>
      <c r="Y1122">
        <v>32.4</v>
      </c>
      <c r="Z1122">
        <v>4.25</v>
      </c>
      <c r="AA1122">
        <v>47.42</v>
      </c>
      <c r="AB1122">
        <v>35.82</v>
      </c>
      <c r="AC1122" t="s">
        <v>332</v>
      </c>
      <c r="AD1122" s="508" t="s">
        <v>1233</v>
      </c>
      <c r="AE1122" s="1059"/>
      <c r="AF1122" s="1059"/>
      <c r="AG1122" s="1059"/>
      <c r="AH1122" s="1059"/>
      <c r="AI1122" s="1059"/>
      <c r="AJ1122" s="1059"/>
      <c r="AK1122" s="1059"/>
      <c r="AL1122" s="1059"/>
      <c r="AM1122" s="1059"/>
      <c r="AN1122" s="1059"/>
      <c r="AO1122" s="1059"/>
      <c r="AP1122" s="1059"/>
      <c r="AQ1122" s="1059"/>
      <c r="AR1122" s="1059"/>
      <c r="AS1122" s="1059">
        <v>0.236180365296803</v>
      </c>
      <c r="AT1122" s="1059">
        <v>0.21733942161339401</v>
      </c>
      <c r="AU1122" s="1061">
        <v>0.217959168184578</v>
      </c>
    </row>
    <row r="1123" spans="1:47" x14ac:dyDescent="0.2">
      <c r="A1123">
        <v>63440</v>
      </c>
      <c r="B1123" t="s">
        <v>2374</v>
      </c>
      <c r="C1123" s="507">
        <v>44377</v>
      </c>
      <c r="D1123">
        <v>2021</v>
      </c>
      <c r="E1123" t="s">
        <v>176</v>
      </c>
      <c r="F1123" t="s">
        <v>226</v>
      </c>
      <c r="G1123">
        <v>33.320405999999998</v>
      </c>
      <c r="H1123">
        <v>-112.8168</v>
      </c>
      <c r="I1123" s="606">
        <v>5.8517682647999996</v>
      </c>
      <c r="J1123" t="s">
        <v>431</v>
      </c>
      <c r="K1123" t="s">
        <v>1251</v>
      </c>
      <c r="L1123" s="606">
        <v>199.5</v>
      </c>
      <c r="M1123" s="606">
        <v>150</v>
      </c>
      <c r="N1123" s="606">
        <v>1.33</v>
      </c>
      <c r="O1123" t="s">
        <v>799</v>
      </c>
      <c r="P1123" t="s">
        <v>1231</v>
      </c>
      <c r="Q1123" t="s">
        <v>799</v>
      </c>
      <c r="R1123">
        <v>180</v>
      </c>
      <c r="Y1123">
        <v>9.77</v>
      </c>
      <c r="Z1123">
        <v>9.36</v>
      </c>
      <c r="AA1123">
        <v>46.8</v>
      </c>
      <c r="AB1123">
        <v>34.659999999999997</v>
      </c>
      <c r="AC1123" t="s">
        <v>330</v>
      </c>
      <c r="AD1123" s="508" t="s">
        <v>1233</v>
      </c>
      <c r="AE1123" s="1059"/>
      <c r="AF1123" s="1059"/>
      <c r="AG1123" s="1059"/>
      <c r="AH1123" s="1059"/>
      <c r="AI1123" s="1059"/>
      <c r="AJ1123" s="1059"/>
      <c r="AK1123" s="1059"/>
      <c r="AL1123" s="1059"/>
      <c r="AM1123" s="1059"/>
      <c r="AN1123" s="1059"/>
      <c r="AO1123" s="1059"/>
      <c r="AP1123" s="1059"/>
      <c r="AQ1123" s="1059"/>
      <c r="AR1123" s="1059"/>
      <c r="AS1123" s="1059">
        <v>0.30092846270928397</v>
      </c>
      <c r="AT1123" s="1059">
        <v>0.27876103500761001</v>
      </c>
      <c r="AU1123" s="1061">
        <v>0.23670765027322399</v>
      </c>
    </row>
    <row r="1124" spans="1:47" x14ac:dyDescent="0.2">
      <c r="A1124">
        <v>62955</v>
      </c>
      <c r="B1124" t="s">
        <v>756</v>
      </c>
      <c r="C1124" s="507">
        <v>44530</v>
      </c>
      <c r="D1124">
        <v>2021</v>
      </c>
      <c r="E1124" t="s">
        <v>179</v>
      </c>
      <c r="F1124" t="s">
        <v>235</v>
      </c>
      <c r="G1124">
        <v>42.938330999999998</v>
      </c>
      <c r="H1124">
        <v>-90.364271000000002</v>
      </c>
      <c r="I1124" s="606">
        <v>3.8300917808000001</v>
      </c>
      <c r="J1124" t="s">
        <v>431</v>
      </c>
      <c r="K1124" t="s">
        <v>1249</v>
      </c>
      <c r="L1124" s="606">
        <v>191.6</v>
      </c>
      <c r="M1124" s="606">
        <v>150</v>
      </c>
      <c r="N1124" s="606">
        <v>1.2773333333333332</v>
      </c>
      <c r="O1124" t="s">
        <v>799</v>
      </c>
      <c r="P1124" t="s">
        <v>1231</v>
      </c>
      <c r="Q1124" t="s">
        <v>799</v>
      </c>
      <c r="R1124">
        <v>180</v>
      </c>
      <c r="Y1124">
        <v>26.58</v>
      </c>
      <c r="Z1124">
        <v>2.4500000000000002</v>
      </c>
      <c r="AA1124">
        <v>75.37</v>
      </c>
      <c r="AB1124">
        <v>56.41</v>
      </c>
      <c r="AC1124" t="s">
        <v>333</v>
      </c>
      <c r="AD1124" s="508" t="s">
        <v>1233</v>
      </c>
      <c r="AE1124" s="1059"/>
      <c r="AF1124" s="1059"/>
      <c r="AG1124" s="1059"/>
      <c r="AH1124" s="1059"/>
      <c r="AI1124" s="1059"/>
      <c r="AJ1124" s="1059"/>
      <c r="AK1124" s="1059"/>
      <c r="AL1124" s="1059"/>
      <c r="AM1124" s="1059"/>
      <c r="AN1124" s="1059"/>
      <c r="AO1124" s="1059"/>
      <c r="AP1124" s="1059"/>
      <c r="AQ1124" s="1059"/>
      <c r="AR1124" s="1059"/>
      <c r="AS1124" s="1059">
        <v>0.15027777777777701</v>
      </c>
      <c r="AT1124" s="1059">
        <v>0.13283409436834001</v>
      </c>
      <c r="AU1124" s="1061">
        <v>0.149601548269581</v>
      </c>
    </row>
    <row r="1125" spans="1:47" x14ac:dyDescent="0.2">
      <c r="A1125">
        <v>64335</v>
      </c>
      <c r="B1125" t="s">
        <v>2375</v>
      </c>
      <c r="C1125" s="507">
        <v>44561</v>
      </c>
      <c r="D1125">
        <v>2021</v>
      </c>
      <c r="E1125" t="s">
        <v>199</v>
      </c>
      <c r="F1125" t="s">
        <v>225</v>
      </c>
      <c r="G1125">
        <v>30.86205</v>
      </c>
      <c r="H1125">
        <v>-83.651650000000004</v>
      </c>
      <c r="I1125" s="606">
        <v>4.7777869862999998</v>
      </c>
      <c r="J1125" t="s">
        <v>431</v>
      </c>
      <c r="K1125" t="s">
        <v>1249</v>
      </c>
      <c r="L1125" s="606">
        <v>210</v>
      </c>
      <c r="M1125" s="606">
        <v>150</v>
      </c>
      <c r="N1125" s="606">
        <v>1.4</v>
      </c>
      <c r="O1125" t="s">
        <v>799</v>
      </c>
      <c r="P1125" t="s">
        <v>1231</v>
      </c>
      <c r="Q1125" t="s">
        <v>799</v>
      </c>
      <c r="R1125">
        <v>180</v>
      </c>
      <c r="Y1125">
        <v>27.15</v>
      </c>
      <c r="Z1125">
        <v>33.97</v>
      </c>
      <c r="AA1125">
        <v>35.380000000000003</v>
      </c>
      <c r="AB1125">
        <v>27.54</v>
      </c>
      <c r="AC1125" t="s">
        <v>329</v>
      </c>
      <c r="AD1125" s="508">
        <v>22.419701278852909</v>
      </c>
      <c r="AE1125" s="1059"/>
      <c r="AF1125" s="1059"/>
      <c r="AG1125" s="1059"/>
      <c r="AH1125" s="1059"/>
      <c r="AI1125" s="1059"/>
      <c r="AJ1125" s="1059"/>
      <c r="AK1125" s="1059"/>
      <c r="AL1125" s="1059"/>
      <c r="AM1125" s="1059"/>
      <c r="AN1125" s="1059"/>
      <c r="AO1125" s="1059"/>
      <c r="AP1125" s="1059"/>
      <c r="AQ1125" s="1059"/>
      <c r="AR1125" s="1059"/>
      <c r="AS1125" s="1059">
        <v>0.28137366818873599</v>
      </c>
      <c r="AT1125" s="1059">
        <v>0.26355783866057803</v>
      </c>
      <c r="AU1125" s="1061">
        <v>0.23487021857923501</v>
      </c>
    </row>
    <row r="1126" spans="1:47" x14ac:dyDescent="0.2">
      <c r="A1126">
        <v>63387</v>
      </c>
      <c r="B1126" t="s">
        <v>2376</v>
      </c>
      <c r="C1126" s="507">
        <v>44255</v>
      </c>
      <c r="D1126">
        <v>2021</v>
      </c>
      <c r="E1126" t="s">
        <v>183</v>
      </c>
      <c r="F1126" t="s">
        <v>222</v>
      </c>
      <c r="G1126">
        <v>38.344010099999998</v>
      </c>
      <c r="H1126">
        <v>-121.114051</v>
      </c>
      <c r="I1126" s="606">
        <v>5.0638365296999996</v>
      </c>
      <c r="J1126" t="s">
        <v>431</v>
      </c>
      <c r="K1126" t="s">
        <v>1249</v>
      </c>
      <c r="L1126" s="606">
        <v>212.8</v>
      </c>
      <c r="M1126" s="606">
        <v>160</v>
      </c>
      <c r="N1126" s="606">
        <v>1.33</v>
      </c>
      <c r="O1126" t="s">
        <v>793</v>
      </c>
      <c r="P1126" t="s">
        <v>793</v>
      </c>
      <c r="Q1126">
        <v>20</v>
      </c>
      <c r="R1126">
        <v>211</v>
      </c>
      <c r="Y1126">
        <v>26.79</v>
      </c>
      <c r="Z1126">
        <v>27.6</v>
      </c>
      <c r="AA1126">
        <v>56.67</v>
      </c>
      <c r="AB1126">
        <v>43.36</v>
      </c>
      <c r="AC1126" t="s">
        <v>1259</v>
      </c>
      <c r="AD1126" s="508">
        <v>27.969013855189953</v>
      </c>
      <c r="AE1126" s="1059"/>
      <c r="AF1126" s="1059"/>
      <c r="AG1126" s="1059"/>
      <c r="AH1126" s="1059"/>
      <c r="AI1126" s="1059"/>
      <c r="AJ1126" s="1059"/>
      <c r="AK1126" s="1059"/>
      <c r="AL1126" s="1059"/>
      <c r="AM1126" s="1059"/>
      <c r="AN1126" s="1059"/>
      <c r="AO1126" s="1059"/>
      <c r="AP1126" s="1059"/>
      <c r="AQ1126" s="1059"/>
      <c r="AR1126" s="1059"/>
      <c r="AS1126" s="1059">
        <v>0.154619720319634</v>
      </c>
      <c r="AT1126" s="1059">
        <v>0.12205978881278499</v>
      </c>
      <c r="AU1126" s="1061">
        <v>0.20975424066484499</v>
      </c>
    </row>
    <row r="1127" spans="1:47" x14ac:dyDescent="0.2">
      <c r="A1127">
        <v>60654</v>
      </c>
      <c r="B1127" t="s">
        <v>2377</v>
      </c>
      <c r="C1127" s="507">
        <v>44561</v>
      </c>
      <c r="D1127">
        <v>2021</v>
      </c>
      <c r="E1127" t="s">
        <v>183</v>
      </c>
      <c r="F1127" t="s">
        <v>224</v>
      </c>
      <c r="G1127">
        <v>35.937336000000002</v>
      </c>
      <c r="H1127">
        <v>-114.88401</v>
      </c>
      <c r="I1127" s="606">
        <v>5.6949191781000001</v>
      </c>
      <c r="J1127" t="s">
        <v>431</v>
      </c>
      <c r="K1127" t="s">
        <v>1251</v>
      </c>
      <c r="L1127" s="606">
        <v>231</v>
      </c>
      <c r="M1127" s="606">
        <v>180</v>
      </c>
      <c r="N1127" s="606">
        <v>1.2833333333333334</v>
      </c>
      <c r="O1127" t="s">
        <v>799</v>
      </c>
      <c r="P1127" t="s">
        <v>1231</v>
      </c>
      <c r="Q1127" t="s">
        <v>799</v>
      </c>
      <c r="R1127">
        <v>180</v>
      </c>
      <c r="S1127" t="s">
        <v>1293</v>
      </c>
      <c r="T1127" t="s">
        <v>1294</v>
      </c>
      <c r="U1127" t="s">
        <v>1295</v>
      </c>
      <c r="V1127">
        <v>2021</v>
      </c>
      <c r="W1127">
        <v>90</v>
      </c>
      <c r="X1127">
        <v>360</v>
      </c>
      <c r="Y1127">
        <v>13.48</v>
      </c>
      <c r="Z1127">
        <v>25.45</v>
      </c>
      <c r="AA1127">
        <v>39.19</v>
      </c>
      <c r="AB1127">
        <v>29.19</v>
      </c>
      <c r="AC1127" t="s">
        <v>1259</v>
      </c>
      <c r="AD1127" s="508" t="s">
        <v>1233</v>
      </c>
      <c r="AE1127" s="1059"/>
      <c r="AF1127" s="1059"/>
      <c r="AG1127" s="1059"/>
      <c r="AH1127" s="1059"/>
      <c r="AI1127" s="1059"/>
      <c r="AJ1127" s="1059"/>
      <c r="AK1127" s="1059"/>
      <c r="AL1127" s="1059"/>
      <c r="AM1127" s="1059"/>
      <c r="AN1127" s="1059"/>
      <c r="AO1127" s="1059"/>
      <c r="AP1127" s="1059"/>
      <c r="AQ1127" s="1059"/>
      <c r="AR1127" s="1059"/>
      <c r="AS1127" s="1059">
        <v>0.30486872146118699</v>
      </c>
      <c r="AT1127" s="1059">
        <v>0.282880517503805</v>
      </c>
      <c r="AU1127" s="1061">
        <v>0.28886169297712999</v>
      </c>
    </row>
    <row r="1128" spans="1:47" x14ac:dyDescent="0.2">
      <c r="A1128">
        <v>63329</v>
      </c>
      <c r="B1128" t="s">
        <v>2378</v>
      </c>
      <c r="C1128" s="507">
        <v>44561</v>
      </c>
      <c r="D1128">
        <v>2021</v>
      </c>
      <c r="E1128" t="s">
        <v>177</v>
      </c>
      <c r="F1128" t="s">
        <v>221</v>
      </c>
      <c r="G1128">
        <v>31.722331000000001</v>
      </c>
      <c r="H1128">
        <v>-104.452511</v>
      </c>
      <c r="I1128" s="606">
        <v>5.6615821918</v>
      </c>
      <c r="J1128" t="s">
        <v>431</v>
      </c>
      <c r="K1128" t="s">
        <v>1251</v>
      </c>
      <c r="L1128" s="606">
        <v>255</v>
      </c>
      <c r="M1128" s="606">
        <v>180</v>
      </c>
      <c r="N1128" s="606">
        <v>1.4166666666666667</v>
      </c>
      <c r="O1128" t="s">
        <v>799</v>
      </c>
      <c r="P1128" t="s">
        <v>1231</v>
      </c>
      <c r="Q1128" t="s">
        <v>799</v>
      </c>
      <c r="R1128">
        <v>180</v>
      </c>
      <c r="Y1128">
        <v>24.39</v>
      </c>
      <c r="AA1128">
        <v>51.28</v>
      </c>
      <c r="AB1128">
        <v>38.22</v>
      </c>
      <c r="AC1128" t="s">
        <v>1259</v>
      </c>
      <c r="AD1128" s="508" t="s">
        <v>1233</v>
      </c>
      <c r="AE1128" s="1059"/>
      <c r="AF1128" s="1059"/>
      <c r="AG1128" s="1059"/>
      <c r="AH1128" s="1059"/>
      <c r="AI1128" s="1059"/>
      <c r="AJ1128" s="1059"/>
      <c r="AK1128" s="1059"/>
      <c r="AL1128" s="1059"/>
      <c r="AM1128" s="1059"/>
      <c r="AN1128" s="1059"/>
      <c r="AO1128" s="1059"/>
      <c r="AP1128" s="1059"/>
      <c r="AQ1128" s="1059"/>
      <c r="AR1128" s="1059"/>
      <c r="AS1128" s="1059">
        <v>0.25703259766615899</v>
      </c>
      <c r="AT1128" s="1059">
        <v>0.27102168949771599</v>
      </c>
      <c r="AU1128" s="1061">
        <v>0.21778675875328801</v>
      </c>
    </row>
    <row r="1129" spans="1:47" x14ac:dyDescent="0.2">
      <c r="A1129">
        <v>64026</v>
      </c>
      <c r="B1129" t="s">
        <v>2379</v>
      </c>
      <c r="C1129" s="507">
        <v>44286</v>
      </c>
      <c r="D1129">
        <v>2021</v>
      </c>
      <c r="E1129" t="s">
        <v>177</v>
      </c>
      <c r="F1129" t="s">
        <v>221</v>
      </c>
      <c r="G1129">
        <v>32.789510999999997</v>
      </c>
      <c r="H1129">
        <v>-99.921730999999994</v>
      </c>
      <c r="I1129" s="606">
        <v>5.1508143836000002</v>
      </c>
      <c r="J1129" t="s">
        <v>431</v>
      </c>
      <c r="K1129" t="s">
        <v>1249</v>
      </c>
      <c r="L1129" s="606">
        <v>260</v>
      </c>
      <c r="M1129" s="606">
        <v>200</v>
      </c>
      <c r="N1129" s="606">
        <v>1.3</v>
      </c>
      <c r="O1129" t="s">
        <v>799</v>
      </c>
      <c r="P1129" t="s">
        <v>1231</v>
      </c>
      <c r="Q1129" t="s">
        <v>799</v>
      </c>
      <c r="R1129">
        <v>180</v>
      </c>
      <c r="Y1129">
        <v>18.43</v>
      </c>
      <c r="AA1129">
        <v>47.76</v>
      </c>
      <c r="AB1129">
        <v>36.159999999999997</v>
      </c>
      <c r="AC1129" t="s">
        <v>332</v>
      </c>
      <c r="AD1129" s="508" t="s">
        <v>1233</v>
      </c>
      <c r="AE1129" s="1059"/>
      <c r="AF1129" s="1059"/>
      <c r="AG1129" s="1059"/>
      <c r="AH1129" s="1059"/>
      <c r="AI1129" s="1059"/>
      <c r="AJ1129" s="1059"/>
      <c r="AK1129" s="1059"/>
      <c r="AL1129" s="1059"/>
      <c r="AM1129" s="1059"/>
      <c r="AN1129" s="1059"/>
      <c r="AO1129" s="1059"/>
      <c r="AP1129" s="1059"/>
      <c r="AQ1129" s="1059"/>
      <c r="AR1129" s="1059"/>
      <c r="AS1129" s="1059">
        <v>0.27189954337899502</v>
      </c>
      <c r="AT1129" s="1059">
        <v>0.25464155251141501</v>
      </c>
      <c r="AU1129" s="1061">
        <v>0.15187329234972599</v>
      </c>
    </row>
    <row r="1130" spans="1:47" x14ac:dyDescent="0.2">
      <c r="A1130">
        <v>62200</v>
      </c>
      <c r="B1130" t="s">
        <v>2380</v>
      </c>
      <c r="C1130" s="507">
        <v>44407</v>
      </c>
      <c r="D1130">
        <v>2021</v>
      </c>
      <c r="E1130" t="s">
        <v>180</v>
      </c>
      <c r="F1130" t="s">
        <v>229</v>
      </c>
      <c r="G1130">
        <v>39.078690999999999</v>
      </c>
      <c r="H1130">
        <v>-83.899580999999998</v>
      </c>
      <c r="I1130" s="606">
        <v>4.0359995434</v>
      </c>
      <c r="J1130" t="s">
        <v>431</v>
      </c>
      <c r="K1130" t="s">
        <v>1251</v>
      </c>
      <c r="L1130" s="606">
        <v>260</v>
      </c>
      <c r="M1130" s="606">
        <v>200</v>
      </c>
      <c r="N1130" s="606">
        <v>1.3</v>
      </c>
      <c r="O1130" t="s">
        <v>799</v>
      </c>
      <c r="P1130" t="s">
        <v>1231</v>
      </c>
      <c r="Q1130" t="s">
        <v>799</v>
      </c>
      <c r="R1130">
        <v>180</v>
      </c>
      <c r="Y1130">
        <v>32.159999999999997</v>
      </c>
      <c r="Z1130">
        <v>9.61</v>
      </c>
      <c r="AA1130">
        <v>52</v>
      </c>
      <c r="AB1130">
        <v>38.71</v>
      </c>
      <c r="AC1130" t="s">
        <v>330</v>
      </c>
      <c r="AD1130" s="508" t="s">
        <v>1233</v>
      </c>
      <c r="AE1130" s="1059"/>
      <c r="AF1130" s="1059"/>
      <c r="AG1130" s="1059"/>
      <c r="AH1130" s="1059"/>
      <c r="AI1130" s="1059"/>
      <c r="AJ1130" s="1059"/>
      <c r="AK1130" s="1059"/>
      <c r="AL1130" s="1059"/>
      <c r="AM1130" s="1059"/>
      <c r="AN1130" s="1059"/>
      <c r="AO1130" s="1059"/>
      <c r="AP1130" s="1059"/>
      <c r="AQ1130" s="1059"/>
      <c r="AR1130" s="1059"/>
      <c r="AS1130" s="1059">
        <v>0.232237442922374</v>
      </c>
      <c r="AT1130" s="1059">
        <v>0.22061529680365199</v>
      </c>
      <c r="AU1130" s="1061">
        <v>0.21875113843351501</v>
      </c>
    </row>
    <row r="1131" spans="1:47" x14ac:dyDescent="0.2">
      <c r="A1131">
        <v>62893</v>
      </c>
      <c r="B1131" t="s">
        <v>2381</v>
      </c>
      <c r="C1131" s="507">
        <v>44530</v>
      </c>
      <c r="D1131">
        <v>2021</v>
      </c>
      <c r="E1131" t="s">
        <v>179</v>
      </c>
      <c r="F1131" t="s">
        <v>230</v>
      </c>
      <c r="G1131">
        <v>39.548372999999998</v>
      </c>
      <c r="H1131">
        <v>-87.977658000000005</v>
      </c>
      <c r="I1131" s="606">
        <v>4.1074598173999997</v>
      </c>
      <c r="J1131" t="s">
        <v>431</v>
      </c>
      <c r="K1131" t="s">
        <v>1251</v>
      </c>
      <c r="L1131" s="606">
        <v>255</v>
      </c>
      <c r="M1131" s="606">
        <v>200</v>
      </c>
      <c r="N1131" s="606">
        <v>1.2749999999999999</v>
      </c>
      <c r="O1131" t="s">
        <v>799</v>
      </c>
      <c r="P1131" t="s">
        <v>1231</v>
      </c>
      <c r="Q1131" t="s">
        <v>799</v>
      </c>
      <c r="R1131">
        <v>180</v>
      </c>
      <c r="Y1131">
        <v>27.98</v>
      </c>
      <c r="Z1131">
        <v>2.66</v>
      </c>
      <c r="AA1131">
        <v>48.55</v>
      </c>
      <c r="AB1131">
        <v>36.5</v>
      </c>
      <c r="AC1131" t="s">
        <v>332</v>
      </c>
      <c r="AD1131" s="508" t="s">
        <v>1233</v>
      </c>
      <c r="AE1131" s="1059"/>
      <c r="AF1131" s="1059"/>
      <c r="AG1131" s="1059"/>
      <c r="AH1131" s="1059"/>
      <c r="AI1131" s="1059"/>
      <c r="AJ1131" s="1059"/>
      <c r="AK1131" s="1059"/>
      <c r="AL1131" s="1059"/>
      <c r="AM1131" s="1059"/>
      <c r="AN1131" s="1059"/>
      <c r="AO1131" s="1059"/>
      <c r="AP1131" s="1059"/>
      <c r="AQ1131" s="1059"/>
      <c r="AR1131" s="1059"/>
      <c r="AS1131" s="1059">
        <v>0.22842294520547901</v>
      </c>
      <c r="AT1131" s="1059">
        <v>0.21616894977168899</v>
      </c>
      <c r="AU1131" s="1061">
        <v>0.208694785974499</v>
      </c>
    </row>
    <row r="1132" spans="1:47" x14ac:dyDescent="0.2">
      <c r="A1132">
        <v>64290</v>
      </c>
      <c r="B1132" t="s">
        <v>2382</v>
      </c>
      <c r="C1132" s="507">
        <v>44561</v>
      </c>
      <c r="D1132">
        <v>2021</v>
      </c>
      <c r="E1132" t="s">
        <v>176</v>
      </c>
      <c r="F1132" t="s">
        <v>222</v>
      </c>
      <c r="G1132">
        <v>33.747861</v>
      </c>
      <c r="H1132">
        <v>-115.351681</v>
      </c>
      <c r="I1132" s="606">
        <v>5.8553680364999998</v>
      </c>
      <c r="J1132" t="s">
        <v>431</v>
      </c>
      <c r="K1132" t="s">
        <v>1251</v>
      </c>
      <c r="L1132" s="606">
        <v>300</v>
      </c>
      <c r="M1132" s="606">
        <v>200</v>
      </c>
      <c r="N1132" s="606">
        <v>1.5</v>
      </c>
      <c r="O1132" t="s">
        <v>799</v>
      </c>
      <c r="P1132" t="s">
        <v>1231</v>
      </c>
      <c r="Q1132" t="s">
        <v>799</v>
      </c>
      <c r="R1132">
        <v>180</v>
      </c>
      <c r="S1132" t="s">
        <v>1293</v>
      </c>
      <c r="Y1132">
        <v>6.83</v>
      </c>
      <c r="Z1132">
        <v>7.98</v>
      </c>
      <c r="AA1132">
        <v>45.72</v>
      </c>
      <c r="AB1132">
        <v>33.799999999999997</v>
      </c>
      <c r="AC1132" t="s">
        <v>330</v>
      </c>
      <c r="AD1132" s="508" t="s">
        <v>1233</v>
      </c>
      <c r="AE1132" s="1059"/>
      <c r="AF1132" s="1059"/>
      <c r="AG1132" s="1059"/>
      <c r="AH1132" s="1059"/>
      <c r="AI1132" s="1059"/>
      <c r="AJ1132" s="1059"/>
      <c r="AK1132" s="1059"/>
      <c r="AL1132" s="1059"/>
      <c r="AM1132" s="1059"/>
      <c r="AN1132" s="1059"/>
      <c r="AO1132" s="1059"/>
      <c r="AP1132" s="1059"/>
      <c r="AQ1132" s="1059"/>
      <c r="AR1132" s="1059"/>
      <c r="AS1132" s="1059">
        <v>0.35143264840182598</v>
      </c>
      <c r="AT1132" s="1059">
        <v>0.32839212328767098</v>
      </c>
      <c r="AU1132" s="1061">
        <v>0.27748861566484501</v>
      </c>
    </row>
    <row r="1133" spans="1:47" x14ac:dyDescent="0.2">
      <c r="A1133">
        <v>64553</v>
      </c>
      <c r="B1133" t="s">
        <v>2383</v>
      </c>
      <c r="C1133" s="507">
        <v>44561</v>
      </c>
      <c r="D1133">
        <v>2021</v>
      </c>
      <c r="E1133" t="s">
        <v>180</v>
      </c>
      <c r="F1133" t="s">
        <v>231</v>
      </c>
      <c r="G1133">
        <v>40.046244000000002</v>
      </c>
      <c r="H1133">
        <v>-85.045090000000002</v>
      </c>
      <c r="I1133" s="606">
        <v>3.9598109588999999</v>
      </c>
      <c r="J1133" t="s">
        <v>431</v>
      </c>
      <c r="K1133" t="s">
        <v>1249</v>
      </c>
      <c r="L1133" s="606">
        <v>268</v>
      </c>
      <c r="M1133" s="606">
        <v>200</v>
      </c>
      <c r="N1133" s="606">
        <v>1.34</v>
      </c>
      <c r="O1133" t="s">
        <v>799</v>
      </c>
      <c r="P1133" t="s">
        <v>1231</v>
      </c>
      <c r="Q1133" t="s">
        <v>799</v>
      </c>
      <c r="R1133">
        <v>180</v>
      </c>
      <c r="Y1133">
        <v>31.2</v>
      </c>
      <c r="Z1133">
        <v>2.61</v>
      </c>
      <c r="AA1133">
        <v>46.35</v>
      </c>
      <c r="AB1133">
        <v>35.04</v>
      </c>
      <c r="AC1133" t="s">
        <v>1259</v>
      </c>
      <c r="AD1133" s="508" t="s">
        <v>1233</v>
      </c>
      <c r="AE1133" s="1059"/>
      <c r="AF1133" s="1059"/>
      <c r="AG1133" s="1059"/>
      <c r="AH1133" s="1059"/>
      <c r="AI1133" s="1059"/>
      <c r="AJ1133" s="1059"/>
      <c r="AK1133" s="1059"/>
      <c r="AL1133" s="1059"/>
      <c r="AM1133" s="1059"/>
      <c r="AN1133" s="1059"/>
      <c r="AO1133" s="1059"/>
      <c r="AP1133" s="1059"/>
      <c r="AQ1133" s="1059"/>
      <c r="AR1133" s="1059"/>
      <c r="AS1133" s="1059">
        <v>0.23794292237442899</v>
      </c>
      <c r="AT1133" s="1059">
        <v>0.22943436073059301</v>
      </c>
      <c r="AU1133" s="1061">
        <v>0.221176001821493</v>
      </c>
    </row>
    <row r="1134" spans="1:47" x14ac:dyDescent="0.2">
      <c r="A1134">
        <v>64538</v>
      </c>
      <c r="B1134" t="s">
        <v>2384</v>
      </c>
      <c r="C1134" s="507">
        <v>44439</v>
      </c>
      <c r="D1134">
        <v>2021</v>
      </c>
      <c r="E1134" t="s">
        <v>177</v>
      </c>
      <c r="F1134" t="s">
        <v>221</v>
      </c>
      <c r="G1134">
        <v>27.649131000000001</v>
      </c>
      <c r="H1134">
        <v>-99.245340999999996</v>
      </c>
      <c r="I1134" s="606">
        <v>5.0777086758000003</v>
      </c>
      <c r="J1134" t="s">
        <v>431</v>
      </c>
      <c r="K1134" t="s">
        <v>1249</v>
      </c>
      <c r="L1134" s="606">
        <v>266</v>
      </c>
      <c r="M1134" s="606">
        <v>202.64</v>
      </c>
      <c r="N1134" s="606">
        <v>1.3126727200947494</v>
      </c>
      <c r="O1134" t="s">
        <v>799</v>
      </c>
      <c r="P1134" t="s">
        <v>1231</v>
      </c>
      <c r="Q1134" t="s">
        <v>799</v>
      </c>
      <c r="R1134">
        <v>180</v>
      </c>
      <c r="Y1134">
        <v>23.72</v>
      </c>
      <c r="AA1134">
        <v>62.17</v>
      </c>
      <c r="AB1134">
        <v>46.69</v>
      </c>
      <c r="AC1134" t="s">
        <v>330</v>
      </c>
      <c r="AD1134" s="508" t="s">
        <v>1233</v>
      </c>
      <c r="AE1134" s="1059"/>
      <c r="AF1134" s="1059"/>
      <c r="AG1134" s="1059"/>
      <c r="AH1134" s="1059"/>
      <c r="AI1134" s="1059"/>
      <c r="AJ1134" s="1059"/>
      <c r="AK1134" s="1059"/>
      <c r="AL1134" s="1059"/>
      <c r="AM1134" s="1059"/>
      <c r="AN1134" s="1059"/>
      <c r="AO1134" s="1059"/>
      <c r="AP1134" s="1059"/>
      <c r="AQ1134" s="1059"/>
      <c r="AR1134" s="1059"/>
      <c r="AS1134" s="1059">
        <v>0.19590548594173299</v>
      </c>
      <c r="AT1134" s="1059">
        <v>0.17254602263816199</v>
      </c>
      <c r="AU1134" s="1061">
        <v>0.16598073013633499</v>
      </c>
    </row>
    <row r="1135" spans="1:47" x14ac:dyDescent="0.2">
      <c r="A1135">
        <v>63721</v>
      </c>
      <c r="B1135" t="s">
        <v>2385</v>
      </c>
      <c r="C1135" s="507">
        <v>44561</v>
      </c>
      <c r="D1135">
        <v>2021</v>
      </c>
      <c r="E1135" t="s">
        <v>199</v>
      </c>
      <c r="F1135" t="s">
        <v>225</v>
      </c>
      <c r="G1135">
        <v>30.741541000000002</v>
      </c>
      <c r="H1135">
        <v>-84.673010000000005</v>
      </c>
      <c r="I1135" s="606">
        <v>4.7385687215000001</v>
      </c>
      <c r="J1135" t="s">
        <v>431</v>
      </c>
      <c r="K1135" t="s">
        <v>1249</v>
      </c>
      <c r="L1135" s="606">
        <v>298</v>
      </c>
      <c r="M1135" s="606">
        <v>213</v>
      </c>
      <c r="N1135" s="606">
        <v>1.3990610328638498</v>
      </c>
      <c r="O1135" t="s">
        <v>799</v>
      </c>
      <c r="P1135" t="s">
        <v>1231</v>
      </c>
      <c r="Q1135" t="s">
        <v>799</v>
      </c>
      <c r="R1135">
        <v>180</v>
      </c>
      <c r="S1135" t="s">
        <v>1293</v>
      </c>
      <c r="T1135" t="s">
        <v>1294</v>
      </c>
      <c r="U1135" t="s">
        <v>1497</v>
      </c>
      <c r="V1135">
        <v>2021</v>
      </c>
      <c r="W1135">
        <v>40</v>
      </c>
      <c r="X1135">
        <v>80</v>
      </c>
      <c r="Y1135">
        <v>27.47</v>
      </c>
      <c r="Z1135">
        <v>29.52</v>
      </c>
      <c r="AA1135">
        <v>34.81</v>
      </c>
      <c r="AB1135">
        <v>27.09</v>
      </c>
      <c r="AC1135" t="s">
        <v>329</v>
      </c>
      <c r="AD1135" s="508" t="s">
        <v>1233</v>
      </c>
      <c r="AE1135" s="1059"/>
      <c r="AF1135" s="1059"/>
      <c r="AG1135" s="1059"/>
      <c r="AH1135" s="1059"/>
      <c r="AI1135" s="1059"/>
      <c r="AJ1135" s="1059"/>
      <c r="AK1135" s="1059"/>
      <c r="AL1135" s="1059"/>
      <c r="AM1135" s="1059"/>
      <c r="AN1135" s="1059"/>
      <c r="AO1135" s="1059"/>
      <c r="AP1135" s="1059"/>
      <c r="AQ1135" s="1059"/>
      <c r="AR1135" s="1059"/>
      <c r="AS1135" s="1059">
        <v>0.26468797564687901</v>
      </c>
      <c r="AT1135" s="1059">
        <v>0.246698072759234</v>
      </c>
      <c r="AU1135" s="1061">
        <v>0.26307488220152703</v>
      </c>
    </row>
    <row r="1136" spans="1:47" x14ac:dyDescent="0.2">
      <c r="A1136">
        <v>63905</v>
      </c>
      <c r="B1136" t="s">
        <v>2386</v>
      </c>
      <c r="C1136" s="507">
        <v>44407</v>
      </c>
      <c r="D1136">
        <v>2021</v>
      </c>
      <c r="E1136" t="s">
        <v>177</v>
      </c>
      <c r="F1136" t="s">
        <v>221</v>
      </c>
      <c r="G1136">
        <v>32.994090999999997</v>
      </c>
      <c r="H1136">
        <v>-99.617631000000003</v>
      </c>
      <c r="I1136" s="606">
        <v>5.1056468037</v>
      </c>
      <c r="J1136" t="s">
        <v>431</v>
      </c>
      <c r="K1136" t="s">
        <v>1249</v>
      </c>
      <c r="L1136" s="606">
        <v>284</v>
      </c>
      <c r="M1136" s="606">
        <v>225</v>
      </c>
      <c r="N1136" s="606">
        <v>1.2622222222222221</v>
      </c>
      <c r="O1136" t="s">
        <v>799</v>
      </c>
      <c r="P1136" t="s">
        <v>1231</v>
      </c>
      <c r="Q1136" t="s">
        <v>799</v>
      </c>
      <c r="R1136">
        <v>180</v>
      </c>
      <c r="S1136" t="s">
        <v>1293</v>
      </c>
      <c r="T1136" t="s">
        <v>1294</v>
      </c>
      <c r="U1136" t="s">
        <v>1295</v>
      </c>
      <c r="V1136">
        <v>2022</v>
      </c>
      <c r="W1136">
        <v>95</v>
      </c>
      <c r="X1136">
        <v>116</v>
      </c>
      <c r="Y1136">
        <v>21.54</v>
      </c>
      <c r="AC1136" t="s">
        <v>332</v>
      </c>
      <c r="AD1136" s="508" t="s">
        <v>1233</v>
      </c>
      <c r="AE1136" s="1059"/>
      <c r="AF1136" s="1059"/>
      <c r="AG1136" s="1059"/>
      <c r="AH1136" s="1059"/>
      <c r="AI1136" s="1059"/>
      <c r="AJ1136" s="1059"/>
      <c r="AK1136" s="1059"/>
      <c r="AL1136" s="1059"/>
      <c r="AM1136" s="1059"/>
      <c r="AN1136" s="1059"/>
      <c r="AO1136" s="1059"/>
      <c r="AP1136" s="1059"/>
      <c r="AQ1136" s="1059"/>
      <c r="AR1136" s="1059"/>
      <c r="AS1136" s="1059">
        <v>0.29400608828005997</v>
      </c>
      <c r="AT1136" s="1059">
        <v>0.28561288685946201</v>
      </c>
      <c r="AU1136" s="1061">
        <v>0.25778252378061101</v>
      </c>
    </row>
    <row r="1137" spans="1:47" x14ac:dyDescent="0.2">
      <c r="A1137">
        <v>62462</v>
      </c>
      <c r="B1137" t="s">
        <v>2387</v>
      </c>
      <c r="C1137" s="507">
        <v>44469</v>
      </c>
      <c r="D1137">
        <v>2021</v>
      </c>
      <c r="E1137" t="s">
        <v>199</v>
      </c>
      <c r="F1137" t="s">
        <v>246</v>
      </c>
      <c r="G1137">
        <v>34.766750999999999</v>
      </c>
      <c r="H1137">
        <v>-87.918391</v>
      </c>
      <c r="I1137" s="606">
        <v>4.4050433790000003</v>
      </c>
      <c r="J1137" t="s">
        <v>431</v>
      </c>
      <c r="K1137" t="s">
        <v>1251</v>
      </c>
      <c r="L1137" s="606">
        <v>294</v>
      </c>
      <c r="M1137" s="606">
        <v>227</v>
      </c>
      <c r="N1137" s="606">
        <v>1.2951541850220265</v>
      </c>
      <c r="O1137" t="s">
        <v>799</v>
      </c>
      <c r="P1137" t="s">
        <v>1231</v>
      </c>
      <c r="Q1137" t="s">
        <v>799</v>
      </c>
      <c r="R1137">
        <v>180</v>
      </c>
      <c r="Y1137">
        <v>23.49</v>
      </c>
      <c r="Z1137">
        <v>39.340000000000003</v>
      </c>
      <c r="AA1137">
        <v>56.36</v>
      </c>
      <c r="AB1137">
        <v>41.52</v>
      </c>
      <c r="AC1137" t="s">
        <v>332</v>
      </c>
      <c r="AD1137" s="508" t="s">
        <v>1233</v>
      </c>
      <c r="AE1137" s="1059"/>
      <c r="AF1137" s="1059"/>
      <c r="AG1137" s="1059"/>
      <c r="AH1137" s="1059"/>
      <c r="AI1137" s="1059"/>
      <c r="AJ1137" s="1059"/>
      <c r="AK1137" s="1059"/>
      <c r="AL1137" s="1059"/>
      <c r="AM1137" s="1059"/>
      <c r="AN1137" s="1059"/>
      <c r="AO1137" s="1059"/>
      <c r="AP1137" s="1059"/>
      <c r="AQ1137" s="1059"/>
      <c r="AR1137" s="1059"/>
      <c r="AS1137" s="1059">
        <v>0.24641995051596099</v>
      </c>
      <c r="AT1137" s="1059">
        <v>0.22572235632530699</v>
      </c>
      <c r="AU1137" s="1061">
        <v>0.21282788891296101</v>
      </c>
    </row>
    <row r="1138" spans="1:47" x14ac:dyDescent="0.2">
      <c r="A1138">
        <v>62013</v>
      </c>
      <c r="B1138" t="s">
        <v>2388</v>
      </c>
      <c r="C1138" s="507">
        <v>44439</v>
      </c>
      <c r="D1138">
        <v>2021</v>
      </c>
      <c r="E1138" t="s">
        <v>180</v>
      </c>
      <c r="F1138" t="s">
        <v>227</v>
      </c>
      <c r="G1138">
        <v>38.245711</v>
      </c>
      <c r="H1138">
        <v>-77.768810999999999</v>
      </c>
      <c r="I1138" s="606">
        <v>4.2301568493000001</v>
      </c>
      <c r="J1138" t="s">
        <v>431</v>
      </c>
      <c r="K1138" t="s">
        <v>1249</v>
      </c>
      <c r="L1138" s="606">
        <v>294</v>
      </c>
      <c r="M1138" s="606">
        <v>240</v>
      </c>
      <c r="N1138" s="606">
        <v>1.2250000000000001</v>
      </c>
      <c r="O1138" t="s">
        <v>799</v>
      </c>
      <c r="P1138" t="s">
        <v>1231</v>
      </c>
      <c r="Q1138" t="s">
        <v>799</v>
      </c>
      <c r="R1138">
        <v>180</v>
      </c>
      <c r="Y1138">
        <v>34.159999999999997</v>
      </c>
      <c r="Z1138">
        <v>3.61</v>
      </c>
      <c r="AC1138" t="s">
        <v>332</v>
      </c>
      <c r="AD1138" s="508" t="s">
        <v>1233</v>
      </c>
      <c r="AE1138" s="1059"/>
      <c r="AF1138" s="1059"/>
      <c r="AG1138" s="1059"/>
      <c r="AH1138" s="1059"/>
      <c r="AI1138" s="1059"/>
      <c r="AJ1138" s="1059"/>
      <c r="AK1138" s="1059"/>
      <c r="AL1138" s="1059"/>
      <c r="AM1138" s="1059"/>
      <c r="AN1138" s="1059"/>
      <c r="AO1138" s="1059"/>
      <c r="AP1138" s="1059"/>
      <c r="AQ1138" s="1059"/>
      <c r="AR1138" s="1059"/>
      <c r="AS1138" s="1059">
        <v>0.18605498477929899</v>
      </c>
      <c r="AT1138" s="1059">
        <v>0.21946061643835599</v>
      </c>
      <c r="AU1138" s="1061">
        <v>0.20980618169398901</v>
      </c>
    </row>
    <row r="1139" spans="1:47" x14ac:dyDescent="0.2">
      <c r="A1139">
        <v>63770</v>
      </c>
      <c r="B1139" t="s">
        <v>2389</v>
      </c>
      <c r="C1139" s="507">
        <v>44530</v>
      </c>
      <c r="D1139">
        <v>2021</v>
      </c>
      <c r="E1139" t="s">
        <v>183</v>
      </c>
      <c r="F1139" t="s">
        <v>234</v>
      </c>
      <c r="G1139">
        <v>38.207518</v>
      </c>
      <c r="H1139">
        <v>-104.596701</v>
      </c>
      <c r="I1139" s="606">
        <v>5.1341100457</v>
      </c>
      <c r="J1139" t="s">
        <v>431</v>
      </c>
      <c r="K1139" t="s">
        <v>1251</v>
      </c>
      <c r="L1139" s="606">
        <v>300</v>
      </c>
      <c r="M1139" s="606">
        <v>240</v>
      </c>
      <c r="N1139" s="606">
        <v>1.25</v>
      </c>
      <c r="O1139" t="s">
        <v>799</v>
      </c>
      <c r="P1139" t="s">
        <v>1231</v>
      </c>
      <c r="Q1139" t="s">
        <v>799</v>
      </c>
      <c r="R1139">
        <v>180</v>
      </c>
      <c r="Y1139">
        <v>15.6</v>
      </c>
      <c r="Z1139">
        <v>22.56</v>
      </c>
      <c r="AA1139">
        <v>33.369999999999997</v>
      </c>
      <c r="AB1139">
        <v>25.48</v>
      </c>
      <c r="AC1139" t="s">
        <v>333</v>
      </c>
      <c r="AD1139" s="508">
        <v>16.999114283824966</v>
      </c>
      <c r="AE1139" s="1059"/>
      <c r="AF1139" s="1059"/>
      <c r="AG1139" s="1059"/>
      <c r="AH1139" s="1059"/>
      <c r="AI1139" s="1059"/>
      <c r="AJ1139" s="1059"/>
      <c r="AK1139" s="1059"/>
      <c r="AL1139" s="1059"/>
      <c r="AM1139" s="1059"/>
      <c r="AN1139" s="1059"/>
      <c r="AO1139" s="1059"/>
      <c r="AP1139" s="1059"/>
      <c r="AQ1139" s="1059"/>
      <c r="AR1139" s="1059"/>
      <c r="AS1139" s="1059">
        <v>0.27994006849315001</v>
      </c>
      <c r="AT1139" s="1059">
        <v>0.25764412100456602</v>
      </c>
      <c r="AU1139" s="1061">
        <v>0.28294768897996297</v>
      </c>
    </row>
    <row r="1140" spans="1:47" x14ac:dyDescent="0.2">
      <c r="A1140">
        <v>63504</v>
      </c>
      <c r="B1140" t="s">
        <v>2390</v>
      </c>
      <c r="C1140" s="507">
        <v>44286</v>
      </c>
      <c r="D1140">
        <v>2021</v>
      </c>
      <c r="E1140" t="s">
        <v>183</v>
      </c>
      <c r="F1140" t="s">
        <v>224</v>
      </c>
      <c r="G1140">
        <v>35.776285999999999</v>
      </c>
      <c r="H1140">
        <v>-114.97369999999999</v>
      </c>
      <c r="I1140" s="606">
        <v>5.6636732877</v>
      </c>
      <c r="J1140" t="s">
        <v>431</v>
      </c>
      <c r="K1140" t="s">
        <v>1249</v>
      </c>
      <c r="L1140" s="606">
        <v>332.3</v>
      </c>
      <c r="M1140" s="606">
        <v>250</v>
      </c>
      <c r="N1140" s="606">
        <v>1.3291999999999999</v>
      </c>
      <c r="O1140" t="s">
        <v>799</v>
      </c>
      <c r="P1140" t="s">
        <v>1231</v>
      </c>
      <c r="Q1140" t="s">
        <v>799</v>
      </c>
      <c r="R1140">
        <v>180</v>
      </c>
      <c r="W1140">
        <v>0</v>
      </c>
      <c r="X1140">
        <v>0</v>
      </c>
      <c r="Y1140">
        <v>10.29</v>
      </c>
      <c r="Z1140">
        <v>10.33</v>
      </c>
      <c r="AA1140">
        <v>34.11</v>
      </c>
      <c r="AB1140">
        <v>25.79</v>
      </c>
      <c r="AC1140" t="s">
        <v>333</v>
      </c>
      <c r="AD1140" s="508">
        <v>23.273990439024136</v>
      </c>
      <c r="AE1140" s="1059"/>
      <c r="AF1140" s="1059"/>
      <c r="AG1140" s="1059"/>
      <c r="AH1140" s="1059"/>
      <c r="AI1140" s="1059"/>
      <c r="AJ1140" s="1059"/>
      <c r="AK1140" s="1059"/>
      <c r="AL1140" s="1059"/>
      <c r="AM1140" s="1059"/>
      <c r="AN1140" s="1059"/>
      <c r="AO1140" s="1059"/>
      <c r="AP1140" s="1059"/>
      <c r="AQ1140" s="1059"/>
      <c r="AR1140" s="1059"/>
      <c r="AS1140" s="1059">
        <v>0.30627625570776201</v>
      </c>
      <c r="AT1140" s="1059">
        <v>0.30722283105022802</v>
      </c>
      <c r="AU1140" s="1061">
        <v>0.307117030965391</v>
      </c>
    </row>
    <row r="1141" spans="1:47" x14ac:dyDescent="0.2">
      <c r="A1141">
        <v>64325</v>
      </c>
      <c r="B1141" t="s">
        <v>2391</v>
      </c>
      <c r="C1141" s="507">
        <v>44439</v>
      </c>
      <c r="D1141">
        <v>2021</v>
      </c>
      <c r="E1141" t="s">
        <v>177</v>
      </c>
      <c r="F1141" t="s">
        <v>221</v>
      </c>
      <c r="G1141">
        <v>32.274290999999998</v>
      </c>
      <c r="H1141">
        <v>-102.876411</v>
      </c>
      <c r="I1141" s="606">
        <v>5.5439858446999999</v>
      </c>
      <c r="J1141" t="s">
        <v>431</v>
      </c>
      <c r="K1141" t="s">
        <v>1251</v>
      </c>
      <c r="L1141" s="606">
        <v>331</v>
      </c>
      <c r="M1141" s="606">
        <v>250</v>
      </c>
      <c r="N1141" s="606">
        <v>1.3240000000000001</v>
      </c>
      <c r="O1141" t="s">
        <v>799</v>
      </c>
      <c r="P1141" t="s">
        <v>1231</v>
      </c>
      <c r="Q1141" t="s">
        <v>799</v>
      </c>
      <c r="R1141">
        <v>180</v>
      </c>
      <c r="Y1141">
        <v>24.99</v>
      </c>
      <c r="AA1141">
        <v>33.92</v>
      </c>
      <c r="AB1141">
        <v>25.77</v>
      </c>
      <c r="AC1141" t="s">
        <v>332</v>
      </c>
      <c r="AD1141" s="508" t="s">
        <v>1233</v>
      </c>
      <c r="AE1141" s="1059"/>
      <c r="AF1141" s="1059"/>
      <c r="AG1141" s="1059"/>
      <c r="AH1141" s="1059"/>
      <c r="AI1141" s="1059"/>
      <c r="AJ1141" s="1059"/>
      <c r="AK1141" s="1059"/>
      <c r="AL1141" s="1059"/>
      <c r="AM1141" s="1059"/>
      <c r="AN1141" s="1059"/>
      <c r="AO1141" s="1059"/>
      <c r="AP1141" s="1059"/>
      <c r="AQ1141" s="1059"/>
      <c r="AR1141" s="1059"/>
      <c r="AS1141" s="1059">
        <v>0.25327534246575301</v>
      </c>
      <c r="AT1141" s="1059">
        <v>0.306916438356164</v>
      </c>
      <c r="AU1141" s="1061">
        <v>0.30992805100182103</v>
      </c>
    </row>
    <row r="1142" spans="1:47" x14ac:dyDescent="0.2">
      <c r="A1142">
        <v>62547</v>
      </c>
      <c r="B1142" t="s">
        <v>2392</v>
      </c>
      <c r="C1142" s="507">
        <v>44469</v>
      </c>
      <c r="D1142">
        <v>2021</v>
      </c>
      <c r="E1142" t="s">
        <v>176</v>
      </c>
      <c r="F1142" t="s">
        <v>222</v>
      </c>
      <c r="G1142">
        <v>36.185580999999999</v>
      </c>
      <c r="H1142">
        <v>-119.892211</v>
      </c>
      <c r="I1142" s="606">
        <v>5.3060148401999996</v>
      </c>
      <c r="J1142" t="s">
        <v>431</v>
      </c>
      <c r="K1142" t="s">
        <v>1249</v>
      </c>
      <c r="L1142" s="606">
        <v>325</v>
      </c>
      <c r="M1142" s="606">
        <v>250</v>
      </c>
      <c r="N1142" s="606">
        <v>1.3</v>
      </c>
      <c r="O1142" t="s">
        <v>799</v>
      </c>
      <c r="P1142" t="s">
        <v>1231</v>
      </c>
      <c r="Q1142" t="s">
        <v>799</v>
      </c>
      <c r="R1142">
        <v>180</v>
      </c>
      <c r="Y1142">
        <v>4.49</v>
      </c>
      <c r="Z1142">
        <v>13.04</v>
      </c>
      <c r="AA1142">
        <v>50.95</v>
      </c>
      <c r="AB1142">
        <v>37.75</v>
      </c>
      <c r="AC1142" t="s">
        <v>1259</v>
      </c>
      <c r="AD1142" s="508">
        <v>30.772602765700327</v>
      </c>
      <c r="AE1142" s="1059"/>
      <c r="AF1142" s="1059"/>
      <c r="AG1142" s="1059"/>
      <c r="AH1142" s="1059"/>
      <c r="AI1142" s="1059"/>
      <c r="AJ1142" s="1059"/>
      <c r="AK1142" s="1059"/>
      <c r="AL1142" s="1059"/>
      <c r="AM1142" s="1059"/>
      <c r="AN1142" s="1059"/>
      <c r="AO1142" s="1059"/>
      <c r="AP1142" s="1059"/>
      <c r="AQ1142" s="1059"/>
      <c r="AR1142" s="1059"/>
      <c r="AS1142" s="1059">
        <v>0.30713059360730499</v>
      </c>
      <c r="AT1142" s="1059">
        <v>0.25578721461187198</v>
      </c>
      <c r="AU1142" s="1061">
        <v>0.187410291438979</v>
      </c>
    </row>
    <row r="1143" spans="1:47" x14ac:dyDescent="0.2">
      <c r="A1143">
        <v>61920</v>
      </c>
      <c r="B1143" t="s">
        <v>2393</v>
      </c>
      <c r="C1143" s="507">
        <v>44500</v>
      </c>
      <c r="D1143">
        <v>2021</v>
      </c>
      <c r="E1143" t="s">
        <v>177</v>
      </c>
      <c r="F1143" t="s">
        <v>221</v>
      </c>
      <c r="G1143">
        <v>31.440449999999998</v>
      </c>
      <c r="H1143">
        <v>-99.849633999999995</v>
      </c>
      <c r="I1143" s="606">
        <v>5.1016223743999998</v>
      </c>
      <c r="J1143" t="s">
        <v>431</v>
      </c>
      <c r="K1143" t="s">
        <v>1249</v>
      </c>
      <c r="L1143" s="606">
        <v>318</v>
      </c>
      <c r="M1143" s="606">
        <v>250</v>
      </c>
      <c r="N1143" s="606">
        <v>1.272</v>
      </c>
      <c r="O1143" t="s">
        <v>799</v>
      </c>
      <c r="P1143" t="s">
        <v>1231</v>
      </c>
      <c r="Q1143" t="s">
        <v>799</v>
      </c>
      <c r="R1143">
        <v>180</v>
      </c>
      <c r="Y1143">
        <v>22.67</v>
      </c>
      <c r="AA1143">
        <v>45.62</v>
      </c>
      <c r="AB1143">
        <v>34.020000000000003</v>
      </c>
      <c r="AC1143" t="s">
        <v>330</v>
      </c>
      <c r="AD1143" s="508" t="s">
        <v>1233</v>
      </c>
      <c r="AE1143" s="1059"/>
      <c r="AF1143" s="1059"/>
      <c r="AG1143" s="1059"/>
      <c r="AH1143" s="1059"/>
      <c r="AI1143" s="1059"/>
      <c r="AJ1143" s="1059"/>
      <c r="AK1143" s="1059"/>
      <c r="AL1143" s="1059"/>
      <c r="AM1143" s="1059"/>
      <c r="AN1143" s="1059"/>
      <c r="AO1143" s="1059"/>
      <c r="AP1143" s="1059"/>
      <c r="AQ1143" s="1059"/>
      <c r="AR1143" s="1059"/>
      <c r="AS1143" s="1059">
        <v>0.25503378995433701</v>
      </c>
      <c r="AT1143" s="1059">
        <v>0.25847716894977102</v>
      </c>
      <c r="AU1143" s="1061">
        <v>0.22951229508196699</v>
      </c>
    </row>
    <row r="1144" spans="1:47" x14ac:dyDescent="0.2">
      <c r="A1144">
        <v>61346</v>
      </c>
      <c r="B1144" t="s">
        <v>2394</v>
      </c>
      <c r="C1144" s="507">
        <v>44500</v>
      </c>
      <c r="D1144">
        <v>2021</v>
      </c>
      <c r="E1144" t="s">
        <v>177</v>
      </c>
      <c r="F1144" t="s">
        <v>221</v>
      </c>
      <c r="G1144">
        <v>30.979671</v>
      </c>
      <c r="H1144">
        <v>-102.247951</v>
      </c>
      <c r="I1144" s="606">
        <v>5.5240006848999998</v>
      </c>
      <c r="J1144" t="s">
        <v>431</v>
      </c>
      <c r="K1144" t="s">
        <v>1249</v>
      </c>
      <c r="L1144" s="606">
        <v>350</v>
      </c>
      <c r="M1144" s="606">
        <v>250</v>
      </c>
      <c r="N1144" s="606">
        <v>1.4</v>
      </c>
      <c r="O1144" t="s">
        <v>799</v>
      </c>
      <c r="P1144" t="s">
        <v>1231</v>
      </c>
      <c r="Q1144" t="s">
        <v>799</v>
      </c>
      <c r="R1144">
        <v>180</v>
      </c>
      <c r="Y1144">
        <v>23.83</v>
      </c>
      <c r="AA1144">
        <v>39.51</v>
      </c>
      <c r="AB1144">
        <v>30.52</v>
      </c>
      <c r="AC1144" t="s">
        <v>332</v>
      </c>
      <c r="AD1144" s="508" t="s">
        <v>1233</v>
      </c>
      <c r="AE1144" s="1059"/>
      <c r="AF1144" s="1059"/>
      <c r="AG1144" s="1059"/>
      <c r="AH1144" s="1059"/>
      <c r="AI1144" s="1059"/>
      <c r="AJ1144" s="1059"/>
      <c r="AK1144" s="1059"/>
      <c r="AL1144" s="1059"/>
      <c r="AM1144" s="1059"/>
      <c r="AN1144" s="1059"/>
      <c r="AO1144" s="1059"/>
      <c r="AP1144" s="1059"/>
      <c r="AQ1144" s="1059"/>
      <c r="AR1144" s="1059"/>
      <c r="AS1144" s="1059">
        <v>0.24607671232876699</v>
      </c>
      <c r="AT1144" s="1059">
        <v>0.211280821917808</v>
      </c>
      <c r="AU1144" s="1061">
        <v>0.25546766848815999</v>
      </c>
    </row>
    <row r="1145" spans="1:47" x14ac:dyDescent="0.2">
      <c r="A1145">
        <v>62804</v>
      </c>
      <c r="B1145" t="s">
        <v>2395</v>
      </c>
      <c r="C1145" s="507">
        <v>44255</v>
      </c>
      <c r="D1145">
        <v>2021</v>
      </c>
      <c r="E1145" t="s">
        <v>177</v>
      </c>
      <c r="F1145" t="s">
        <v>221</v>
      </c>
      <c r="G1145">
        <v>31.035291000000001</v>
      </c>
      <c r="H1145">
        <v>-102.464591</v>
      </c>
      <c r="I1145" s="606">
        <v>5.5445529679999996</v>
      </c>
      <c r="J1145" t="s">
        <v>431</v>
      </c>
      <c r="K1145" t="s">
        <v>1249</v>
      </c>
      <c r="L1145" s="606">
        <v>347</v>
      </c>
      <c r="M1145" s="606">
        <v>255</v>
      </c>
      <c r="N1145" s="606">
        <v>1.3607843137254902</v>
      </c>
      <c r="O1145" t="s">
        <v>799</v>
      </c>
      <c r="P1145" t="s">
        <v>1231</v>
      </c>
      <c r="Q1145" t="s">
        <v>799</v>
      </c>
      <c r="R1145">
        <v>180</v>
      </c>
      <c r="Y1145">
        <v>19.18</v>
      </c>
      <c r="AC1145" t="s">
        <v>1259</v>
      </c>
      <c r="AD1145" s="508" t="s">
        <v>1233</v>
      </c>
      <c r="AE1145" s="1059"/>
      <c r="AF1145" s="1059"/>
      <c r="AG1145" s="1059"/>
      <c r="AH1145" s="1059"/>
      <c r="AI1145" s="1059"/>
      <c r="AJ1145" s="1059"/>
      <c r="AK1145" s="1059"/>
      <c r="AL1145" s="1059"/>
      <c r="AM1145" s="1059"/>
      <c r="AN1145" s="1059"/>
      <c r="AO1145" s="1059"/>
      <c r="AP1145" s="1059"/>
      <c r="AQ1145" s="1059"/>
      <c r="AR1145" s="1059"/>
      <c r="AS1145" s="1059">
        <v>0.179706777688244</v>
      </c>
      <c r="AT1145" s="1059">
        <v>9.3552690482585701E-2</v>
      </c>
      <c r="AU1145" s="1061">
        <v>7.5362512946890906E-2</v>
      </c>
    </row>
    <row r="1146" spans="1:47" x14ac:dyDescent="0.2">
      <c r="A1146">
        <v>62483</v>
      </c>
      <c r="B1146" t="s">
        <v>2396</v>
      </c>
      <c r="C1146" s="507">
        <v>44286</v>
      </c>
      <c r="D1146">
        <v>2021</v>
      </c>
      <c r="E1146" t="s">
        <v>177</v>
      </c>
      <c r="F1146" t="s">
        <v>221</v>
      </c>
      <c r="G1146">
        <v>31.172421</v>
      </c>
      <c r="H1146">
        <v>-103.107891</v>
      </c>
      <c r="I1146" s="606">
        <v>5.6039666666999999</v>
      </c>
      <c r="J1146" t="s">
        <v>431</v>
      </c>
      <c r="K1146" t="s">
        <v>1249</v>
      </c>
      <c r="L1146" s="606">
        <v>344</v>
      </c>
      <c r="M1146" s="606">
        <v>255</v>
      </c>
      <c r="N1146" s="606">
        <v>1.3490196078431373</v>
      </c>
      <c r="O1146" t="s">
        <v>799</v>
      </c>
      <c r="P1146" t="s">
        <v>1231</v>
      </c>
      <c r="Q1146" t="s">
        <v>799</v>
      </c>
      <c r="R1146">
        <v>180</v>
      </c>
      <c r="Y1146">
        <v>24.12</v>
      </c>
      <c r="AA1146">
        <v>45.56</v>
      </c>
      <c r="AB1146">
        <v>34.53</v>
      </c>
      <c r="AC1146" t="s">
        <v>332</v>
      </c>
      <c r="AD1146" s="508" t="s">
        <v>1233</v>
      </c>
      <c r="AE1146" s="1059"/>
      <c r="AF1146" s="1059"/>
      <c r="AG1146" s="1059"/>
      <c r="AH1146" s="1059"/>
      <c r="AI1146" s="1059"/>
      <c r="AJ1146" s="1059"/>
      <c r="AK1146" s="1059"/>
      <c r="AL1146" s="1059"/>
      <c r="AM1146" s="1059"/>
      <c r="AN1146" s="1059"/>
      <c r="AO1146" s="1059"/>
      <c r="AP1146" s="1059"/>
      <c r="AQ1146" s="1059"/>
      <c r="AR1146" s="1059"/>
      <c r="AS1146" s="1059">
        <v>0.2622741516698</v>
      </c>
      <c r="AT1146" s="1059">
        <v>0.242245948607753</v>
      </c>
      <c r="AU1146" s="1061">
        <v>0.202024179434979</v>
      </c>
    </row>
    <row r="1147" spans="1:47" x14ac:dyDescent="0.2">
      <c r="A1147">
        <v>63320</v>
      </c>
      <c r="B1147" t="s">
        <v>2397</v>
      </c>
      <c r="C1147" s="507">
        <v>44561</v>
      </c>
      <c r="D1147">
        <v>2021</v>
      </c>
      <c r="E1147" t="s">
        <v>177</v>
      </c>
      <c r="F1147" t="s">
        <v>221</v>
      </c>
      <c r="G1147">
        <v>31.700381</v>
      </c>
      <c r="H1147">
        <v>-104.458101</v>
      </c>
      <c r="I1147" s="606">
        <v>5.6615821918</v>
      </c>
      <c r="J1147" t="s">
        <v>431</v>
      </c>
      <c r="K1147" t="s">
        <v>1251</v>
      </c>
      <c r="L1147" s="606">
        <v>375</v>
      </c>
      <c r="M1147" s="606">
        <v>260</v>
      </c>
      <c r="N1147" s="606">
        <v>1.4423076923076923</v>
      </c>
      <c r="O1147" t="s">
        <v>799</v>
      </c>
      <c r="P1147" t="s">
        <v>1231</v>
      </c>
      <c r="Q1147" t="s">
        <v>799</v>
      </c>
      <c r="R1147">
        <v>180</v>
      </c>
      <c r="Y1147">
        <v>24.53</v>
      </c>
      <c r="AA1147">
        <v>43.97</v>
      </c>
      <c r="AB1147">
        <v>32.85</v>
      </c>
      <c r="AC1147" t="s">
        <v>330</v>
      </c>
      <c r="AD1147" s="508" t="s">
        <v>1233</v>
      </c>
      <c r="AE1147" s="1059"/>
      <c r="AF1147" s="1059"/>
      <c r="AG1147" s="1059"/>
      <c r="AH1147" s="1059"/>
      <c r="AI1147" s="1059"/>
      <c r="AJ1147" s="1059"/>
      <c r="AK1147" s="1059"/>
      <c r="AL1147" s="1059"/>
      <c r="AM1147" s="1059"/>
      <c r="AN1147" s="1059"/>
      <c r="AO1147" s="1059"/>
      <c r="AP1147" s="1059"/>
      <c r="AQ1147" s="1059"/>
      <c r="AR1147" s="1059"/>
      <c r="AS1147" s="1059">
        <v>0.315674833157709</v>
      </c>
      <c r="AT1147" s="1059">
        <v>0.29425842992623802</v>
      </c>
      <c r="AU1147" s="1061">
        <v>0.259936773153986</v>
      </c>
    </row>
    <row r="1148" spans="1:47" x14ac:dyDescent="0.2">
      <c r="A1148">
        <v>63328</v>
      </c>
      <c r="B1148" t="s">
        <v>2398</v>
      </c>
      <c r="C1148" s="507">
        <v>44439</v>
      </c>
      <c r="D1148">
        <v>2021</v>
      </c>
      <c r="E1148" t="s">
        <v>177</v>
      </c>
      <c r="F1148" t="s">
        <v>221</v>
      </c>
      <c r="G1148">
        <v>32.770710999999999</v>
      </c>
      <c r="H1148">
        <v>-101.623621</v>
      </c>
      <c r="I1148" s="606">
        <v>5.3591904110000002</v>
      </c>
      <c r="J1148" t="s">
        <v>431</v>
      </c>
      <c r="K1148" t="s">
        <v>1251</v>
      </c>
      <c r="L1148" s="606">
        <v>425</v>
      </c>
      <c r="M1148" s="606">
        <v>300</v>
      </c>
      <c r="N1148" s="606">
        <v>1.4166666666666667</v>
      </c>
      <c r="O1148" t="s">
        <v>799</v>
      </c>
      <c r="P1148" t="s">
        <v>1231</v>
      </c>
      <c r="Q1148" t="s">
        <v>799</v>
      </c>
      <c r="R1148">
        <v>180</v>
      </c>
      <c r="Y1148">
        <v>22.92</v>
      </c>
      <c r="AA1148">
        <v>60.29</v>
      </c>
      <c r="AB1148">
        <v>43.19</v>
      </c>
      <c r="AC1148" t="s">
        <v>1259</v>
      </c>
      <c r="AD1148" s="508" t="s">
        <v>1233</v>
      </c>
      <c r="AE1148" s="1059"/>
      <c r="AF1148" s="1059"/>
      <c r="AG1148" s="1059"/>
      <c r="AH1148" s="1059"/>
      <c r="AI1148" s="1059"/>
      <c r="AJ1148" s="1059"/>
      <c r="AK1148" s="1059"/>
      <c r="AL1148" s="1059"/>
      <c r="AM1148" s="1059"/>
      <c r="AN1148" s="1059"/>
      <c r="AO1148" s="1059"/>
      <c r="AP1148" s="1059"/>
      <c r="AQ1148" s="1059"/>
      <c r="AR1148" s="1059"/>
      <c r="AS1148" s="1059">
        <v>0.31107343987823399</v>
      </c>
      <c r="AT1148" s="1059">
        <v>0.31196385083713801</v>
      </c>
      <c r="AU1148" s="1061">
        <v>0.30157559198542799</v>
      </c>
    </row>
    <row r="1149" spans="1:47" x14ac:dyDescent="0.2">
      <c r="A1149">
        <v>63255</v>
      </c>
      <c r="B1149" t="s">
        <v>2399</v>
      </c>
      <c r="C1149" s="507">
        <v>44439</v>
      </c>
      <c r="D1149">
        <v>2021</v>
      </c>
      <c r="E1149" t="s">
        <v>177</v>
      </c>
      <c r="F1149" t="s">
        <v>221</v>
      </c>
      <c r="G1149">
        <v>32.116388000000001</v>
      </c>
      <c r="H1149">
        <v>-102.528301</v>
      </c>
      <c r="I1149" s="606">
        <v>5.5191050227999998</v>
      </c>
      <c r="J1149" t="s">
        <v>431</v>
      </c>
      <c r="K1149" t="s">
        <v>1249</v>
      </c>
      <c r="L1149" s="606">
        <v>562.80000000000007</v>
      </c>
      <c r="M1149" s="606">
        <v>420</v>
      </c>
      <c r="N1149" s="606">
        <v>1.34</v>
      </c>
      <c r="O1149" t="s">
        <v>799</v>
      </c>
      <c r="P1149" t="s">
        <v>1231</v>
      </c>
      <c r="Q1149" t="s">
        <v>799</v>
      </c>
      <c r="R1149">
        <v>180</v>
      </c>
      <c r="S1149" t="s">
        <v>1293</v>
      </c>
      <c r="T1149" t="s">
        <v>1294</v>
      </c>
      <c r="U1149" t="s">
        <v>1295</v>
      </c>
      <c r="V1149">
        <v>2021</v>
      </c>
      <c r="W1149">
        <v>40</v>
      </c>
      <c r="X1149">
        <v>40</v>
      </c>
      <c r="Y1149">
        <v>22.84</v>
      </c>
      <c r="AA1149">
        <v>41.28</v>
      </c>
      <c r="AB1149">
        <v>31.31</v>
      </c>
      <c r="AC1149" t="s">
        <v>332</v>
      </c>
      <c r="AD1149" s="508" t="s">
        <v>1233</v>
      </c>
      <c r="AE1149" s="1059"/>
      <c r="AF1149" s="1059"/>
      <c r="AG1149" s="1059"/>
      <c r="AH1149" s="1059"/>
      <c r="AI1149" s="1059"/>
      <c r="AJ1149" s="1059"/>
      <c r="AK1149" s="1059"/>
      <c r="AL1149" s="1059"/>
      <c r="AM1149" s="1059"/>
      <c r="AN1149" s="1059"/>
      <c r="AO1149" s="1059"/>
      <c r="AP1149" s="1059"/>
      <c r="AQ1149" s="1059"/>
      <c r="AR1149" s="1059"/>
      <c r="AS1149" s="1059">
        <v>0.25610703413785602</v>
      </c>
      <c r="AT1149" s="1059">
        <v>0.246970265275059</v>
      </c>
      <c r="AU1149" s="1061">
        <v>0.247002125075895</v>
      </c>
    </row>
    <row r="1150" spans="1:47" x14ac:dyDescent="0.2">
      <c r="A1150">
        <v>65015</v>
      </c>
      <c r="B1150" t="s">
        <v>2400</v>
      </c>
      <c r="C1150" s="507">
        <v>44592</v>
      </c>
      <c r="D1150">
        <v>2022</v>
      </c>
      <c r="E1150" t="s">
        <v>217</v>
      </c>
      <c r="F1150" t="s">
        <v>259</v>
      </c>
      <c r="G1150">
        <v>42.011623</v>
      </c>
      <c r="H1150">
        <v>-71.760490000000004</v>
      </c>
      <c r="I1150" s="606">
        <v>3.8127116438000002</v>
      </c>
      <c r="J1150" t="s">
        <v>431</v>
      </c>
      <c r="K1150" t="s">
        <v>1249</v>
      </c>
      <c r="L1150" s="606">
        <v>8.73</v>
      </c>
      <c r="M1150" s="606">
        <v>5.0010000000000003</v>
      </c>
      <c r="N1150" s="606">
        <v>1.7456508698260347</v>
      </c>
      <c r="O1150" t="s">
        <v>793</v>
      </c>
      <c r="P1150" t="s">
        <v>793</v>
      </c>
      <c r="Q1150">
        <v>20</v>
      </c>
      <c r="R1150">
        <v>180</v>
      </c>
      <c r="S1150" t="s">
        <v>1293</v>
      </c>
      <c r="T1150" t="s">
        <v>1294</v>
      </c>
      <c r="U1150" t="s">
        <v>1497</v>
      </c>
      <c r="V1150">
        <v>2022</v>
      </c>
      <c r="W1150">
        <v>3.84</v>
      </c>
      <c r="X1150">
        <v>12.88</v>
      </c>
      <c r="Y1150">
        <v>31.73</v>
      </c>
      <c r="Z1150">
        <v>3.28</v>
      </c>
      <c r="AC1150" t="s">
        <v>333</v>
      </c>
      <c r="AD1150" s="508" t="s">
        <v>1233</v>
      </c>
      <c r="AE1150" s="1059"/>
      <c r="AF1150" s="1059"/>
      <c r="AG1150" s="1059"/>
      <c r="AH1150" s="1059"/>
      <c r="AI1150" s="1059"/>
      <c r="AJ1150" s="1059"/>
      <c r="AK1150" s="1059"/>
      <c r="AL1150" s="1059"/>
      <c r="AM1150" s="1059"/>
      <c r="AN1150" s="1059"/>
      <c r="AO1150" s="1059"/>
      <c r="AP1150" s="1059"/>
      <c r="AQ1150" s="1059"/>
      <c r="AR1150" s="1059"/>
      <c r="AS1150" s="1059"/>
      <c r="AT1150" s="1059">
        <v>0.16115498361514899</v>
      </c>
    </row>
    <row r="1151" spans="1:47" x14ac:dyDescent="0.2">
      <c r="A1151">
        <v>64727</v>
      </c>
      <c r="B1151" t="s">
        <v>2401</v>
      </c>
      <c r="C1151" s="507">
        <v>44804</v>
      </c>
      <c r="D1151">
        <v>2022</v>
      </c>
      <c r="E1151" t="s">
        <v>217</v>
      </c>
      <c r="F1151" t="s">
        <v>259</v>
      </c>
      <c r="G1151">
        <v>41.591710999999997</v>
      </c>
      <c r="H1151">
        <v>-71.096421000000007</v>
      </c>
      <c r="I1151" s="606">
        <v>3.8967276256000001</v>
      </c>
      <c r="J1151" t="s">
        <v>431</v>
      </c>
      <c r="K1151" t="s">
        <v>1251</v>
      </c>
      <c r="L1151" s="606">
        <v>7.2108900000000009</v>
      </c>
      <c r="M1151" s="606">
        <v>5.0010000000000003</v>
      </c>
      <c r="N1151" s="606">
        <v>1.441889622075585</v>
      </c>
      <c r="O1151" t="s">
        <v>793</v>
      </c>
      <c r="P1151" t="s">
        <v>793</v>
      </c>
      <c r="Q1151">
        <v>25</v>
      </c>
      <c r="R1151">
        <v>180</v>
      </c>
      <c r="S1151" t="s">
        <v>1293</v>
      </c>
      <c r="T1151" t="s">
        <v>1335</v>
      </c>
      <c r="U1151" t="s">
        <v>1497</v>
      </c>
      <c r="V1151">
        <v>2022</v>
      </c>
      <c r="W1151">
        <v>2.99</v>
      </c>
      <c r="X1151">
        <v>8.06</v>
      </c>
      <c r="Y1151">
        <v>31.83</v>
      </c>
      <c r="Z1151">
        <v>3.81</v>
      </c>
      <c r="AC1151" t="s">
        <v>333</v>
      </c>
      <c r="AD1151" s="508" t="s">
        <v>1233</v>
      </c>
      <c r="AE1151" s="1059"/>
      <c r="AF1151" s="1059"/>
      <c r="AG1151" s="1059"/>
      <c r="AH1151" s="1059"/>
      <c r="AI1151" s="1059"/>
      <c r="AJ1151" s="1059"/>
      <c r="AK1151" s="1059"/>
      <c r="AL1151" s="1059"/>
      <c r="AM1151" s="1059"/>
      <c r="AN1151" s="1059"/>
      <c r="AO1151" s="1059"/>
      <c r="AP1151" s="1059"/>
      <c r="AQ1151" s="1059"/>
      <c r="AR1151" s="1059"/>
      <c r="AS1151" s="1059"/>
      <c r="AT1151" s="1059">
        <v>0.121322767409988</v>
      </c>
      <c r="AU1151" s="1061">
        <v>0.16112442356701701</v>
      </c>
    </row>
    <row r="1152" spans="1:47" x14ac:dyDescent="0.2">
      <c r="A1152">
        <v>64726</v>
      </c>
      <c r="B1152" t="s">
        <v>2402</v>
      </c>
      <c r="C1152" s="507">
        <v>44834</v>
      </c>
      <c r="D1152">
        <v>2022</v>
      </c>
      <c r="E1152" t="s">
        <v>217</v>
      </c>
      <c r="F1152" t="s">
        <v>259</v>
      </c>
      <c r="G1152">
        <v>42.384751000000001</v>
      </c>
      <c r="H1152">
        <v>-72.708081000000007</v>
      </c>
      <c r="I1152" s="606">
        <v>3.8108061644000002</v>
      </c>
      <c r="J1152" t="s">
        <v>431</v>
      </c>
      <c r="K1152" t="s">
        <v>1249</v>
      </c>
      <c r="L1152" s="606">
        <v>7.9659999999999993</v>
      </c>
      <c r="M1152" s="606">
        <v>5.0010000000000003</v>
      </c>
      <c r="N1152" s="606">
        <v>1.5928814237152567</v>
      </c>
      <c r="O1152" t="s">
        <v>793</v>
      </c>
      <c r="P1152" t="s">
        <v>793</v>
      </c>
      <c r="Q1152">
        <v>0</v>
      </c>
      <c r="R1152">
        <v>180</v>
      </c>
      <c r="S1152" t="s">
        <v>1293</v>
      </c>
      <c r="T1152" t="s">
        <v>1294</v>
      </c>
      <c r="U1152" t="s">
        <v>1497</v>
      </c>
      <c r="V1152">
        <v>2022</v>
      </c>
      <c r="W1152">
        <v>3.6</v>
      </c>
      <c r="X1152">
        <v>7.2</v>
      </c>
      <c r="Y1152">
        <v>31.25</v>
      </c>
      <c r="Z1152">
        <v>2.79</v>
      </c>
      <c r="AC1152" t="s">
        <v>333</v>
      </c>
      <c r="AD1152" s="508" t="s">
        <v>1233</v>
      </c>
      <c r="AE1152" s="1059"/>
      <c r="AF1152" s="1059"/>
      <c r="AG1152" s="1059"/>
      <c r="AH1152" s="1059"/>
      <c r="AI1152" s="1059"/>
      <c r="AJ1152" s="1059"/>
      <c r="AK1152" s="1059"/>
      <c r="AL1152" s="1059"/>
      <c r="AM1152" s="1059"/>
      <c r="AN1152" s="1059"/>
      <c r="AO1152" s="1059"/>
      <c r="AP1152" s="1059"/>
      <c r="AQ1152" s="1059"/>
      <c r="AR1152" s="1059"/>
      <c r="AS1152" s="1059"/>
      <c r="AT1152" s="1059">
        <v>0.191285943724497</v>
      </c>
      <c r="AU1152" s="1061">
        <v>0.19768359624978399</v>
      </c>
    </row>
    <row r="1153" spans="1:47" x14ac:dyDescent="0.2">
      <c r="A1153">
        <v>62974</v>
      </c>
      <c r="B1153" t="s">
        <v>2403</v>
      </c>
      <c r="C1153" s="507">
        <v>44865</v>
      </c>
      <c r="D1153">
        <v>2022</v>
      </c>
      <c r="E1153" t="s">
        <v>217</v>
      </c>
      <c r="F1153" t="s">
        <v>259</v>
      </c>
      <c r="G1153">
        <v>42.175203000000003</v>
      </c>
      <c r="H1153">
        <v>-71.793030000000002</v>
      </c>
      <c r="I1153" s="606">
        <v>3.8234856164000002</v>
      </c>
      <c r="J1153" t="s">
        <v>431</v>
      </c>
      <c r="K1153" t="s">
        <v>1249</v>
      </c>
      <c r="L1153" s="606">
        <v>7.1352899999999995</v>
      </c>
      <c r="M1153" s="606">
        <v>5.0010000000000003</v>
      </c>
      <c r="N1153" s="606">
        <v>1.4267726454709055</v>
      </c>
      <c r="O1153" t="s">
        <v>793</v>
      </c>
      <c r="P1153" t="s">
        <v>793</v>
      </c>
      <c r="Q1153">
        <v>20</v>
      </c>
      <c r="R1153">
        <v>180</v>
      </c>
      <c r="S1153" t="s">
        <v>1293</v>
      </c>
      <c r="T1153" t="s">
        <v>2404</v>
      </c>
      <c r="U1153" t="s">
        <v>1295</v>
      </c>
      <c r="V1153">
        <v>2022</v>
      </c>
      <c r="W1153">
        <v>3.76</v>
      </c>
      <c r="X1153">
        <v>8.0464000000000002</v>
      </c>
      <c r="Y1153">
        <v>31.7</v>
      </c>
      <c r="Z1153">
        <v>2.82</v>
      </c>
      <c r="AC1153" t="s">
        <v>333</v>
      </c>
      <c r="AD1153" s="508" t="s">
        <v>1233</v>
      </c>
      <c r="AE1153" s="1059"/>
      <c r="AF1153" s="1059"/>
      <c r="AG1153" s="1059"/>
      <c r="AH1153" s="1059"/>
      <c r="AI1153" s="1059"/>
      <c r="AJ1153" s="1059"/>
      <c r="AK1153" s="1059"/>
      <c r="AL1153" s="1059"/>
      <c r="AM1153" s="1059"/>
      <c r="AN1153" s="1059"/>
      <c r="AO1153" s="1059"/>
      <c r="AP1153" s="1059"/>
      <c r="AQ1153" s="1059"/>
      <c r="AR1153" s="1059"/>
      <c r="AS1153" s="1059"/>
      <c r="AT1153" s="1059">
        <v>0.17905094780130701</v>
      </c>
      <c r="AU1153" s="1061">
        <v>0.17956335873080301</v>
      </c>
    </row>
    <row r="1154" spans="1:47" x14ac:dyDescent="0.2">
      <c r="A1154">
        <v>66503</v>
      </c>
      <c r="B1154" t="s">
        <v>2405</v>
      </c>
      <c r="C1154" s="507">
        <v>44651</v>
      </c>
      <c r="D1154">
        <v>2022</v>
      </c>
      <c r="E1154" t="s">
        <v>181</v>
      </c>
      <c r="F1154" t="s">
        <v>244</v>
      </c>
      <c r="G1154">
        <v>43.151268999999999</v>
      </c>
      <c r="H1154">
        <v>-76.088790000000003</v>
      </c>
      <c r="I1154" s="606">
        <v>3.6983616438000002</v>
      </c>
      <c r="J1154" t="s">
        <v>431</v>
      </c>
      <c r="K1154" t="s">
        <v>1249</v>
      </c>
      <c r="L1154" s="606">
        <v>7.6</v>
      </c>
      <c r="M1154" s="606">
        <v>5.0010000000000003</v>
      </c>
      <c r="N1154" s="606">
        <v>1.5196960607878423</v>
      </c>
      <c r="O1154" t="s">
        <v>793</v>
      </c>
      <c r="P1154" t="s">
        <v>793</v>
      </c>
      <c r="Q1154">
        <v>20</v>
      </c>
      <c r="R1154">
        <v>180</v>
      </c>
      <c r="S1154" t="s">
        <v>1293</v>
      </c>
      <c r="T1154" t="s">
        <v>1294</v>
      </c>
      <c r="U1154" t="s">
        <v>1497</v>
      </c>
      <c r="V1154">
        <v>2022</v>
      </c>
      <c r="W1154">
        <v>5</v>
      </c>
      <c r="X1154">
        <v>20</v>
      </c>
      <c r="Y1154">
        <v>30.48</v>
      </c>
      <c r="Z1154">
        <v>10.84</v>
      </c>
      <c r="AA1154">
        <v>41.98</v>
      </c>
      <c r="AB1154">
        <v>34.56</v>
      </c>
      <c r="AC1154" t="s">
        <v>333</v>
      </c>
      <c r="AD1154" s="508" t="s">
        <v>1233</v>
      </c>
      <c r="AE1154" s="1059"/>
      <c r="AF1154" s="1059"/>
      <c r="AG1154" s="1059"/>
      <c r="AH1154" s="1059"/>
      <c r="AI1154" s="1059"/>
      <c r="AJ1154" s="1059"/>
      <c r="AK1154" s="1059"/>
      <c r="AL1154" s="1059"/>
      <c r="AM1154" s="1059"/>
      <c r="AN1154" s="1059"/>
      <c r="AO1154" s="1059"/>
      <c r="AP1154" s="1059"/>
      <c r="AQ1154" s="1059"/>
      <c r="AR1154" s="1059"/>
      <c r="AS1154" s="1059"/>
      <c r="AT1154" s="1059">
        <v>0.15312006091932201</v>
      </c>
      <c r="AU1154" s="1061">
        <v>0.16916015703963</v>
      </c>
    </row>
    <row r="1155" spans="1:47" x14ac:dyDescent="0.2">
      <c r="A1155">
        <v>66501</v>
      </c>
      <c r="B1155" t="s">
        <v>2406</v>
      </c>
      <c r="C1155" s="507">
        <v>44651</v>
      </c>
      <c r="D1155">
        <v>2022</v>
      </c>
      <c r="E1155" t="s">
        <v>181</v>
      </c>
      <c r="F1155" t="s">
        <v>244</v>
      </c>
      <c r="G1155">
        <v>43.147447999999997</v>
      </c>
      <c r="H1155">
        <v>-76.086770000000001</v>
      </c>
      <c r="I1155" s="606">
        <v>3.6983616438000002</v>
      </c>
      <c r="J1155" t="s">
        <v>431</v>
      </c>
      <c r="K1155" t="s">
        <v>1249</v>
      </c>
      <c r="L1155" s="606">
        <v>7.7</v>
      </c>
      <c r="M1155" s="606">
        <v>5.0010000000000003</v>
      </c>
      <c r="N1155" s="606">
        <v>1.5396920615876823</v>
      </c>
      <c r="O1155" t="s">
        <v>793</v>
      </c>
      <c r="P1155" t="s">
        <v>793</v>
      </c>
      <c r="Q1155">
        <v>20</v>
      </c>
      <c r="R1155">
        <v>180</v>
      </c>
      <c r="S1155" t="s">
        <v>1293</v>
      </c>
      <c r="T1155" t="s">
        <v>1294</v>
      </c>
      <c r="U1155" t="s">
        <v>1497</v>
      </c>
      <c r="V1155">
        <v>2022</v>
      </c>
      <c r="W1155">
        <v>5</v>
      </c>
      <c r="X1155">
        <v>20</v>
      </c>
      <c r="Y1155">
        <v>30.5</v>
      </c>
      <c r="Z1155">
        <v>10.86</v>
      </c>
      <c r="AA1155">
        <v>41.33</v>
      </c>
      <c r="AB1155">
        <v>34.06</v>
      </c>
      <c r="AC1155" t="s">
        <v>333</v>
      </c>
      <c r="AD1155" s="508" t="s">
        <v>1233</v>
      </c>
      <c r="AE1155" s="1059"/>
      <c r="AF1155" s="1059"/>
      <c r="AG1155" s="1059"/>
      <c r="AH1155" s="1059"/>
      <c r="AI1155" s="1059"/>
      <c r="AJ1155" s="1059"/>
      <c r="AK1155" s="1059"/>
      <c r="AL1155" s="1059"/>
      <c r="AM1155" s="1059"/>
      <c r="AN1155" s="1059"/>
      <c r="AO1155" s="1059"/>
      <c r="AP1155" s="1059"/>
      <c r="AQ1155" s="1059"/>
      <c r="AR1155" s="1059"/>
      <c r="AS1155" s="1059"/>
      <c r="AT1155" s="1059">
        <v>0.16962360952467001</v>
      </c>
      <c r="AU1155" s="1061">
        <v>0.15836996535119199</v>
      </c>
    </row>
    <row r="1156" spans="1:47" x14ac:dyDescent="0.2">
      <c r="A1156">
        <v>66181</v>
      </c>
      <c r="B1156" t="s">
        <v>2407</v>
      </c>
      <c r="C1156" s="507">
        <v>44895</v>
      </c>
      <c r="D1156">
        <v>2022</v>
      </c>
      <c r="E1156" t="s">
        <v>217</v>
      </c>
      <c r="F1156" t="s">
        <v>259</v>
      </c>
      <c r="G1156">
        <v>42.281680999999999</v>
      </c>
      <c r="H1156">
        <v>-72.677491000000003</v>
      </c>
      <c r="I1156" s="606">
        <v>3.7949303652999999</v>
      </c>
      <c r="J1156" t="s">
        <v>431</v>
      </c>
      <c r="K1156" t="s">
        <v>1249</v>
      </c>
      <c r="L1156" s="606">
        <v>6.4</v>
      </c>
      <c r="M1156" s="606">
        <v>5.0010000000000003</v>
      </c>
      <c r="N1156" s="606">
        <v>1.279744051189762</v>
      </c>
      <c r="O1156" t="s">
        <v>799</v>
      </c>
      <c r="P1156" t="s">
        <v>1231</v>
      </c>
      <c r="Q1156" t="s">
        <v>799</v>
      </c>
      <c r="R1156">
        <v>180</v>
      </c>
      <c r="S1156" t="s">
        <v>1293</v>
      </c>
      <c r="T1156" t="s">
        <v>1294</v>
      </c>
      <c r="U1156" t="s">
        <v>1497</v>
      </c>
      <c r="V1156">
        <v>2022</v>
      </c>
      <c r="W1156">
        <v>5</v>
      </c>
      <c r="X1156">
        <v>7.8</v>
      </c>
      <c r="Y1156">
        <v>31.72</v>
      </c>
      <c r="Z1156">
        <v>3.27</v>
      </c>
      <c r="AA1156">
        <v>91.5</v>
      </c>
      <c r="AB1156">
        <v>69.400000000000006</v>
      </c>
      <c r="AC1156" t="s">
        <v>333</v>
      </c>
      <c r="AD1156" s="508" t="s">
        <v>1233</v>
      </c>
      <c r="AE1156" s="1059"/>
      <c r="AF1156" s="1059"/>
      <c r="AG1156" s="1059"/>
      <c r="AH1156" s="1059"/>
      <c r="AI1156" s="1059"/>
      <c r="AJ1156" s="1059"/>
      <c r="AK1156" s="1059"/>
      <c r="AL1156" s="1059"/>
      <c r="AM1156" s="1059"/>
      <c r="AN1156" s="1059"/>
      <c r="AO1156" s="1059"/>
      <c r="AP1156" s="1059"/>
      <c r="AQ1156" s="1059"/>
      <c r="AR1156" s="1059"/>
      <c r="AS1156" s="1059"/>
      <c r="AT1156" s="1059">
        <v>0.101920255218362</v>
      </c>
    </row>
    <row r="1157" spans="1:47" x14ac:dyDescent="0.2">
      <c r="A1157">
        <v>66180</v>
      </c>
      <c r="B1157" t="s">
        <v>2408</v>
      </c>
      <c r="C1157" s="507">
        <v>44926</v>
      </c>
      <c r="D1157">
        <v>2022</v>
      </c>
      <c r="E1157" t="s">
        <v>217</v>
      </c>
      <c r="F1157" t="s">
        <v>259</v>
      </c>
      <c r="G1157">
        <v>42.20008</v>
      </c>
      <c r="H1157">
        <v>-72.481539999999995</v>
      </c>
      <c r="I1157" s="606">
        <v>3.7736105022999999</v>
      </c>
      <c r="J1157" t="s">
        <v>431</v>
      </c>
      <c r="K1157" t="s">
        <v>1249</v>
      </c>
      <c r="L1157" s="606">
        <v>7.9</v>
      </c>
      <c r="M1157" s="606">
        <v>5.0010000000000003</v>
      </c>
      <c r="N1157" s="606">
        <v>1.5796840631873625</v>
      </c>
      <c r="O1157" t="s">
        <v>799</v>
      </c>
      <c r="P1157" t="s">
        <v>1231</v>
      </c>
      <c r="Q1157" t="s">
        <v>799</v>
      </c>
      <c r="R1157">
        <v>180</v>
      </c>
      <c r="S1157" t="s">
        <v>1293</v>
      </c>
      <c r="T1157" t="s">
        <v>1294</v>
      </c>
      <c r="U1157" t="s">
        <v>1497</v>
      </c>
      <c r="V1157">
        <v>2022</v>
      </c>
      <c r="W1157">
        <v>5</v>
      </c>
      <c r="X1157">
        <v>3.5</v>
      </c>
      <c r="Y1157">
        <v>31.86</v>
      </c>
      <c r="Z1157">
        <v>3.46</v>
      </c>
      <c r="AA1157">
        <v>68.02</v>
      </c>
      <c r="AB1157">
        <v>51.09</v>
      </c>
      <c r="AC1157" t="s">
        <v>333</v>
      </c>
      <c r="AD1157" s="508" t="s">
        <v>1233</v>
      </c>
      <c r="AE1157" s="1059"/>
      <c r="AF1157" s="1059"/>
      <c r="AG1157" s="1059"/>
      <c r="AH1157" s="1059"/>
      <c r="AI1157" s="1059"/>
      <c r="AJ1157" s="1059"/>
      <c r="AK1157" s="1059"/>
      <c r="AL1157" s="1059"/>
      <c r="AM1157" s="1059"/>
      <c r="AN1157" s="1059"/>
      <c r="AO1157" s="1059"/>
      <c r="AP1157" s="1059"/>
      <c r="AQ1157" s="1059"/>
      <c r="AR1157" s="1059"/>
      <c r="AS1157" s="1059"/>
      <c r="AT1157" s="1059"/>
    </row>
    <row r="1158" spans="1:47" x14ac:dyDescent="0.2">
      <c r="A1158">
        <v>68743</v>
      </c>
      <c r="B1158" t="s">
        <v>2409</v>
      </c>
      <c r="C1158" s="507">
        <v>44834</v>
      </c>
      <c r="D1158">
        <v>2022</v>
      </c>
      <c r="E1158" t="s">
        <v>217</v>
      </c>
      <c r="F1158" t="s">
        <v>259</v>
      </c>
      <c r="G1158">
        <v>42.60783</v>
      </c>
      <c r="H1158">
        <v>-73.135660000000001</v>
      </c>
      <c r="I1158" s="606">
        <v>3.6090182648</v>
      </c>
      <c r="J1158" t="s">
        <v>431</v>
      </c>
      <c r="K1158" t="s">
        <v>1249</v>
      </c>
      <c r="L1158" s="606">
        <v>5.6</v>
      </c>
      <c r="M1158" s="606">
        <v>5.0010000000000003</v>
      </c>
      <c r="N1158" s="606">
        <v>1.1197760447910416</v>
      </c>
      <c r="O1158" t="s">
        <v>799</v>
      </c>
      <c r="P1158" t="s">
        <v>1231</v>
      </c>
      <c r="Q1158" t="s">
        <v>799</v>
      </c>
      <c r="R1158">
        <v>170</v>
      </c>
      <c r="T1158" t="s">
        <v>1294</v>
      </c>
      <c r="V1158">
        <v>2022</v>
      </c>
      <c r="W1158">
        <v>3.3</v>
      </c>
      <c r="X1158">
        <v>3.3</v>
      </c>
      <c r="AC1158" t="s">
        <v>333</v>
      </c>
      <c r="AD1158" s="508" t="s">
        <v>1233</v>
      </c>
      <c r="AE1158" s="1059"/>
      <c r="AF1158" s="1059"/>
      <c r="AG1158" s="1059"/>
      <c r="AH1158" s="1059"/>
      <c r="AI1158" s="1059"/>
      <c r="AJ1158" s="1059"/>
      <c r="AK1158" s="1059"/>
      <c r="AL1158" s="1059"/>
      <c r="AM1158" s="1059"/>
      <c r="AN1158" s="1059"/>
      <c r="AO1158" s="1059"/>
      <c r="AP1158" s="1059"/>
      <c r="AQ1158" s="1059"/>
      <c r="AR1158" s="1059"/>
      <c r="AS1158" s="1059"/>
      <c r="AT1158" s="1059"/>
    </row>
    <row r="1159" spans="1:47" x14ac:dyDescent="0.2">
      <c r="A1159">
        <v>65459</v>
      </c>
      <c r="B1159" t="s">
        <v>2410</v>
      </c>
      <c r="C1159" s="507">
        <v>44926</v>
      </c>
      <c r="D1159">
        <v>2022</v>
      </c>
      <c r="E1159" t="s">
        <v>181</v>
      </c>
      <c r="F1159" t="s">
        <v>244</v>
      </c>
      <c r="G1159">
        <v>43.19088</v>
      </c>
      <c r="H1159">
        <v>-76.389757000000003</v>
      </c>
      <c r="I1159" s="606">
        <v>3.7029595890000002</v>
      </c>
      <c r="J1159" t="s">
        <v>431</v>
      </c>
      <c r="K1159" t="s">
        <v>1249</v>
      </c>
      <c r="L1159" s="606">
        <v>6.7</v>
      </c>
      <c r="M1159" s="606">
        <v>5.0010000000000003</v>
      </c>
      <c r="N1159" s="606">
        <v>1.339732053589282</v>
      </c>
      <c r="O1159" t="s">
        <v>799</v>
      </c>
      <c r="P1159" t="s">
        <v>1231</v>
      </c>
      <c r="Q1159" t="s">
        <v>799</v>
      </c>
      <c r="R1159">
        <v>180</v>
      </c>
      <c r="Y1159">
        <v>30.94</v>
      </c>
      <c r="Z1159">
        <v>11.28</v>
      </c>
      <c r="AA1159">
        <v>79.53</v>
      </c>
      <c r="AB1159">
        <v>57.47</v>
      </c>
      <c r="AC1159" t="s">
        <v>1259</v>
      </c>
      <c r="AD1159" s="508" t="s">
        <v>1233</v>
      </c>
      <c r="AE1159" s="1059"/>
      <c r="AF1159" s="1059"/>
      <c r="AG1159" s="1059"/>
      <c r="AH1159" s="1059"/>
      <c r="AI1159" s="1059"/>
      <c r="AJ1159" s="1059"/>
      <c r="AK1159" s="1059"/>
      <c r="AL1159" s="1059"/>
      <c r="AM1159" s="1059"/>
      <c r="AN1159" s="1059"/>
      <c r="AO1159" s="1059"/>
      <c r="AP1159" s="1059"/>
      <c r="AQ1159" s="1059"/>
      <c r="AR1159" s="1059"/>
      <c r="AS1159" s="1059"/>
      <c r="AT1159" s="1059"/>
      <c r="AU1159" s="1061">
        <v>0.18773567690833401</v>
      </c>
    </row>
    <row r="1160" spans="1:47" x14ac:dyDescent="0.2">
      <c r="A1160">
        <v>65069</v>
      </c>
      <c r="B1160" t="s">
        <v>2411</v>
      </c>
      <c r="C1160" s="507">
        <v>44772</v>
      </c>
      <c r="D1160">
        <v>2022</v>
      </c>
      <c r="E1160" t="s">
        <v>179</v>
      </c>
      <c r="F1160" t="s">
        <v>231</v>
      </c>
      <c r="G1160">
        <v>39.043762000000001</v>
      </c>
      <c r="H1160">
        <v>-87.135983999999993</v>
      </c>
      <c r="I1160" s="606">
        <v>4.0690833333</v>
      </c>
      <c r="J1160" t="s">
        <v>431</v>
      </c>
      <c r="K1160" t="s">
        <v>1249</v>
      </c>
      <c r="L1160" s="606">
        <v>7.2</v>
      </c>
      <c r="M1160" s="606">
        <v>5.4</v>
      </c>
      <c r="N1160" s="606">
        <v>1.3333333333333333</v>
      </c>
      <c r="O1160" t="s">
        <v>799</v>
      </c>
      <c r="P1160" t="s">
        <v>1231</v>
      </c>
      <c r="Q1160" t="s">
        <v>799</v>
      </c>
      <c r="R1160">
        <v>180</v>
      </c>
      <c r="Y1160">
        <v>30.51</v>
      </c>
      <c r="Z1160">
        <v>2.68</v>
      </c>
      <c r="AA1160">
        <v>71.36</v>
      </c>
      <c r="AB1160">
        <v>51.28</v>
      </c>
      <c r="AC1160" t="s">
        <v>1259</v>
      </c>
      <c r="AD1160" s="508" t="s">
        <v>1233</v>
      </c>
      <c r="AE1160" s="1059"/>
      <c r="AF1160" s="1059"/>
      <c r="AG1160" s="1059"/>
      <c r="AH1160" s="1059"/>
      <c r="AI1160" s="1059"/>
      <c r="AJ1160" s="1059"/>
      <c r="AK1160" s="1059"/>
      <c r="AL1160" s="1059"/>
      <c r="AM1160" s="1059"/>
      <c r="AN1160" s="1059"/>
      <c r="AO1160" s="1059"/>
      <c r="AP1160" s="1059"/>
      <c r="AQ1160" s="1059"/>
      <c r="AR1160" s="1059"/>
      <c r="AS1160" s="1059"/>
      <c r="AT1160" s="1059">
        <v>0.22355403348554001</v>
      </c>
      <c r="AU1160" s="1061">
        <v>0.22228968494906501</v>
      </c>
    </row>
    <row r="1161" spans="1:47" x14ac:dyDescent="0.2">
      <c r="A1161">
        <v>66331</v>
      </c>
      <c r="B1161" t="s">
        <v>2412</v>
      </c>
      <c r="C1161" s="507">
        <v>44804</v>
      </c>
      <c r="D1161">
        <v>2022</v>
      </c>
      <c r="E1161" t="s">
        <v>176</v>
      </c>
      <c r="F1161" t="s">
        <v>222</v>
      </c>
      <c r="G1161">
        <v>36.837710999999999</v>
      </c>
      <c r="H1161">
        <v>-120.31441</v>
      </c>
      <c r="I1161" s="606">
        <v>5.2441842465999997</v>
      </c>
      <c r="J1161" t="s">
        <v>431</v>
      </c>
      <c r="K1161" t="s">
        <v>1249</v>
      </c>
      <c r="L1161" s="606">
        <v>5.8</v>
      </c>
      <c r="M1161" s="606">
        <v>5.4</v>
      </c>
      <c r="N1161" s="606">
        <v>1.074074074074074</v>
      </c>
      <c r="O1161" t="s">
        <v>799</v>
      </c>
      <c r="P1161" t="s">
        <v>1231</v>
      </c>
      <c r="Q1161" t="s">
        <v>799</v>
      </c>
      <c r="R1161">
        <v>180</v>
      </c>
      <c r="Y1161">
        <v>-56.23</v>
      </c>
      <c r="Z1161">
        <v>11.57</v>
      </c>
      <c r="AA1161">
        <v>63.59</v>
      </c>
      <c r="AB1161">
        <v>45.5</v>
      </c>
      <c r="AC1161" t="s">
        <v>332</v>
      </c>
      <c r="AD1161" s="508" t="s">
        <v>1233</v>
      </c>
      <c r="AE1161" s="1059"/>
      <c r="AF1161" s="1059"/>
      <c r="AG1161" s="1059"/>
      <c r="AH1161" s="1059"/>
      <c r="AI1161" s="1059"/>
      <c r="AJ1161" s="1059"/>
      <c r="AK1161" s="1059"/>
      <c r="AL1161" s="1059"/>
      <c r="AM1161" s="1059"/>
      <c r="AN1161" s="1059"/>
      <c r="AO1161" s="1059"/>
      <c r="AP1161" s="1059"/>
      <c r="AQ1161" s="1059"/>
      <c r="AR1161" s="1059"/>
      <c r="AS1161" s="1059"/>
      <c r="AT1161" s="1059">
        <v>0.21306866226957499</v>
      </c>
      <c r="AU1161" s="1061">
        <v>0.211137252917762</v>
      </c>
    </row>
    <row r="1162" spans="1:47" x14ac:dyDescent="0.2">
      <c r="A1162">
        <v>66742</v>
      </c>
      <c r="B1162" t="s">
        <v>2413</v>
      </c>
      <c r="C1162" s="507">
        <v>44926</v>
      </c>
      <c r="D1162">
        <v>2022</v>
      </c>
      <c r="E1162" t="s">
        <v>179</v>
      </c>
      <c r="F1162" t="s">
        <v>245</v>
      </c>
      <c r="G1162">
        <v>47.524200999999998</v>
      </c>
      <c r="H1162">
        <v>-92.181860999999998</v>
      </c>
      <c r="I1162" s="606">
        <v>3.5836271690000001</v>
      </c>
      <c r="J1162" t="s">
        <v>431</v>
      </c>
      <c r="K1162" t="s">
        <v>1249</v>
      </c>
      <c r="L1162" s="606">
        <v>5.9</v>
      </c>
      <c r="M1162" s="606">
        <v>5.6</v>
      </c>
      <c r="N1162" s="606">
        <v>1.0535714285714286</v>
      </c>
      <c r="O1162" t="s">
        <v>799</v>
      </c>
      <c r="P1162" t="s">
        <v>1231</v>
      </c>
      <c r="Q1162" t="s">
        <v>799</v>
      </c>
      <c r="R1162">
        <v>180</v>
      </c>
      <c r="Y1162">
        <v>30.37</v>
      </c>
      <c r="Z1162">
        <v>3.03</v>
      </c>
      <c r="AA1162">
        <v>82.72</v>
      </c>
      <c r="AB1162">
        <v>59.07</v>
      </c>
      <c r="AC1162" t="s">
        <v>333</v>
      </c>
      <c r="AD1162" s="508">
        <v>62.574888837572345</v>
      </c>
      <c r="AE1162" s="1059"/>
      <c r="AF1162" s="1059"/>
      <c r="AG1162" s="1059"/>
      <c r="AH1162" s="1059"/>
      <c r="AI1162" s="1059"/>
      <c r="AJ1162" s="1059"/>
      <c r="AK1162" s="1059"/>
      <c r="AL1162" s="1059"/>
      <c r="AM1162" s="1059"/>
      <c r="AN1162" s="1059"/>
      <c r="AO1162" s="1059"/>
      <c r="AP1162" s="1059"/>
      <c r="AQ1162" s="1059"/>
      <c r="AR1162" s="1059"/>
      <c r="AS1162" s="1059"/>
      <c r="AT1162" s="1059">
        <v>0.163690476190476</v>
      </c>
      <c r="AU1162" s="1061">
        <v>0.164097059588862</v>
      </c>
    </row>
    <row r="1163" spans="1:47" x14ac:dyDescent="0.2">
      <c r="A1163">
        <v>67490</v>
      </c>
      <c r="B1163" t="s">
        <v>2414</v>
      </c>
      <c r="C1163" s="507">
        <v>44926</v>
      </c>
      <c r="D1163">
        <v>2022</v>
      </c>
      <c r="E1163" t="s">
        <v>180</v>
      </c>
      <c r="F1163" t="s">
        <v>253</v>
      </c>
      <c r="G1163">
        <v>38.831940847261002</v>
      </c>
      <c r="H1163">
        <v>-76.976254012422103</v>
      </c>
      <c r="I1163" s="606">
        <v>4.1530906393000002</v>
      </c>
      <c r="J1163" t="s">
        <v>431</v>
      </c>
      <c r="K1163" t="s">
        <v>1249</v>
      </c>
      <c r="L1163" s="606">
        <v>8.3000000000000007</v>
      </c>
      <c r="M1163" s="606">
        <v>5.6</v>
      </c>
      <c r="N1163" s="606">
        <v>1.4821428571428574</v>
      </c>
      <c r="O1163" t="s">
        <v>793</v>
      </c>
      <c r="P1163" t="s">
        <v>793</v>
      </c>
      <c r="Q1163">
        <v>20</v>
      </c>
      <c r="R1163">
        <v>180</v>
      </c>
      <c r="Y1163">
        <v>39.78</v>
      </c>
      <c r="Z1163">
        <v>3.96</v>
      </c>
      <c r="AA1163">
        <v>83.27</v>
      </c>
      <c r="AB1163">
        <v>59.72</v>
      </c>
      <c r="AC1163" t="s">
        <v>330</v>
      </c>
      <c r="AD1163" s="508" t="s">
        <v>1233</v>
      </c>
      <c r="AE1163" s="1059"/>
      <c r="AF1163" s="1059"/>
      <c r="AG1163" s="1059"/>
      <c r="AH1163" s="1059"/>
      <c r="AI1163" s="1059"/>
      <c r="AJ1163" s="1059"/>
      <c r="AK1163" s="1059"/>
      <c r="AL1163" s="1059"/>
      <c r="AM1163" s="1059"/>
      <c r="AN1163" s="1059"/>
      <c r="AO1163" s="1059"/>
      <c r="AP1163" s="1059"/>
      <c r="AQ1163" s="1059"/>
      <c r="AR1163" s="1059"/>
      <c r="AS1163" s="1059"/>
      <c r="AT1163" s="1059"/>
      <c r="AU1163" s="1061">
        <v>0.21656664715066301</v>
      </c>
    </row>
    <row r="1164" spans="1:47" x14ac:dyDescent="0.2">
      <c r="A1164">
        <v>65163</v>
      </c>
      <c r="B1164" t="s">
        <v>2415</v>
      </c>
      <c r="C1164" s="507">
        <v>44865</v>
      </c>
      <c r="D1164">
        <v>2022</v>
      </c>
      <c r="E1164" t="s">
        <v>181</v>
      </c>
      <c r="F1164" t="s">
        <v>244</v>
      </c>
      <c r="G1164">
        <v>42.433881</v>
      </c>
      <c r="H1164">
        <v>-73.813130999999998</v>
      </c>
      <c r="I1164" s="606">
        <v>3.7933947488999999</v>
      </c>
      <c r="J1164" t="s">
        <v>431</v>
      </c>
      <c r="K1164" t="s">
        <v>1249</v>
      </c>
      <c r="L1164" s="606">
        <v>6.3751999999999995</v>
      </c>
      <c r="M1164" s="606">
        <v>5.625</v>
      </c>
      <c r="N1164" s="606">
        <v>1.1333688888888889</v>
      </c>
      <c r="O1164" t="s">
        <v>793</v>
      </c>
      <c r="P1164" t="s">
        <v>793</v>
      </c>
      <c r="Q1164">
        <v>30</v>
      </c>
      <c r="R1164">
        <v>180</v>
      </c>
      <c r="Y1164">
        <v>32.909999999999997</v>
      </c>
      <c r="Z1164">
        <v>7.99</v>
      </c>
      <c r="AA1164">
        <v>49.12</v>
      </c>
      <c r="AB1164">
        <v>37.74</v>
      </c>
      <c r="AC1164" t="s">
        <v>333</v>
      </c>
      <c r="AD1164" s="508" t="s">
        <v>1233</v>
      </c>
      <c r="AE1164" s="1059"/>
      <c r="AF1164" s="1059"/>
      <c r="AG1164" s="1059"/>
      <c r="AH1164" s="1059"/>
      <c r="AI1164" s="1059"/>
      <c r="AJ1164" s="1059"/>
      <c r="AK1164" s="1059"/>
      <c r="AL1164" s="1059"/>
      <c r="AM1164" s="1059"/>
      <c r="AN1164" s="1059"/>
      <c r="AO1164" s="1059"/>
      <c r="AP1164" s="1059"/>
      <c r="AQ1164" s="1059"/>
      <c r="AR1164" s="1059"/>
      <c r="AS1164" s="1059"/>
      <c r="AT1164" s="1059">
        <v>0.151496702181633</v>
      </c>
      <c r="AU1164" s="1061">
        <v>0.15409836065573701</v>
      </c>
    </row>
    <row r="1165" spans="1:47" x14ac:dyDescent="0.2">
      <c r="A1165">
        <v>65726</v>
      </c>
      <c r="B1165" t="s">
        <v>2416</v>
      </c>
      <c r="C1165" s="507">
        <v>44651</v>
      </c>
      <c r="D1165">
        <v>2022</v>
      </c>
      <c r="E1165" t="s">
        <v>179</v>
      </c>
      <c r="F1165" t="s">
        <v>251</v>
      </c>
      <c r="G1165">
        <v>38.890697000000003</v>
      </c>
      <c r="H1165">
        <v>-91.423220000000001</v>
      </c>
      <c r="I1165" s="606">
        <v>4.2183369862999998</v>
      </c>
      <c r="J1165" t="s">
        <v>431</v>
      </c>
      <c r="K1165" t="s">
        <v>1249</v>
      </c>
      <c r="L1165" s="606">
        <v>6.5</v>
      </c>
      <c r="M1165" s="606">
        <v>5.7</v>
      </c>
      <c r="N1165" s="606">
        <v>1.1403508771929824</v>
      </c>
      <c r="O1165" t="s">
        <v>799</v>
      </c>
      <c r="P1165" t="s">
        <v>1231</v>
      </c>
      <c r="Q1165" t="s">
        <v>799</v>
      </c>
      <c r="R1165">
        <v>180</v>
      </c>
      <c r="Y1165">
        <v>29.4</v>
      </c>
      <c r="Z1165">
        <v>15.98</v>
      </c>
      <c r="AA1165">
        <v>66.5</v>
      </c>
      <c r="AB1165">
        <v>47.85</v>
      </c>
      <c r="AC1165" t="s">
        <v>333</v>
      </c>
      <c r="AD1165" s="508" t="s">
        <v>1233</v>
      </c>
      <c r="AE1165" s="1059"/>
      <c r="AF1165" s="1059"/>
      <c r="AG1165" s="1059"/>
      <c r="AH1165" s="1059"/>
      <c r="AI1165" s="1059"/>
      <c r="AJ1165" s="1059"/>
      <c r="AK1165" s="1059"/>
      <c r="AL1165" s="1059"/>
      <c r="AM1165" s="1059"/>
      <c r="AN1165" s="1059"/>
      <c r="AO1165" s="1059"/>
      <c r="AP1165" s="1059"/>
      <c r="AQ1165" s="1059"/>
      <c r="AR1165" s="1059"/>
      <c r="AS1165" s="1059"/>
      <c r="AT1165" s="1059">
        <v>0.22428502763758701</v>
      </c>
      <c r="AU1165" s="1061">
        <v>0.17637730482855499</v>
      </c>
    </row>
    <row r="1166" spans="1:47" x14ac:dyDescent="0.2">
      <c r="A1166">
        <v>66339</v>
      </c>
      <c r="B1166" t="s">
        <v>2417</v>
      </c>
      <c r="C1166" s="507">
        <v>44926</v>
      </c>
      <c r="D1166">
        <v>2022</v>
      </c>
      <c r="E1166" t="s">
        <v>179</v>
      </c>
      <c r="F1166" t="s">
        <v>245</v>
      </c>
      <c r="G1166">
        <v>46.397199999999998</v>
      </c>
      <c r="H1166">
        <v>-94.147480999999999</v>
      </c>
      <c r="I1166" s="606">
        <v>3.7275100456999999</v>
      </c>
      <c r="J1166" t="s">
        <v>431</v>
      </c>
      <c r="K1166" t="s">
        <v>1249</v>
      </c>
      <c r="L1166" s="606">
        <v>6.5</v>
      </c>
      <c r="M1166" s="606">
        <v>5.8</v>
      </c>
      <c r="N1166" s="606">
        <v>1.1206896551724139</v>
      </c>
      <c r="O1166" t="s">
        <v>799</v>
      </c>
      <c r="P1166" t="s">
        <v>1231</v>
      </c>
      <c r="Q1166" t="s">
        <v>799</v>
      </c>
      <c r="R1166">
        <v>180</v>
      </c>
      <c r="Y1166">
        <v>31.12</v>
      </c>
      <c r="Z1166">
        <v>2.93</v>
      </c>
      <c r="AA1166">
        <v>52.55</v>
      </c>
      <c r="AB1166">
        <v>38.64</v>
      </c>
      <c r="AC1166" t="s">
        <v>1259</v>
      </c>
      <c r="AD1166" s="508" t="s">
        <v>1233</v>
      </c>
      <c r="AE1166" s="1059"/>
      <c r="AF1166" s="1059"/>
      <c r="AG1166" s="1059"/>
      <c r="AH1166" s="1059"/>
      <c r="AI1166" s="1059"/>
      <c r="AJ1166" s="1059"/>
      <c r="AK1166" s="1059"/>
      <c r="AL1166" s="1059"/>
      <c r="AM1166" s="1059"/>
      <c r="AN1166" s="1059"/>
      <c r="AO1166" s="1059"/>
      <c r="AP1166" s="1059"/>
      <c r="AQ1166" s="1059"/>
      <c r="AR1166" s="1059"/>
      <c r="AS1166" s="1059"/>
      <c r="AT1166" s="1059">
        <v>0.205499133994646</v>
      </c>
      <c r="AU1166" s="1061">
        <v>0.19545725770994199</v>
      </c>
    </row>
    <row r="1167" spans="1:47" x14ac:dyDescent="0.2">
      <c r="A1167">
        <v>66584</v>
      </c>
      <c r="B1167" t="s">
        <v>2418</v>
      </c>
      <c r="C1167" s="507">
        <v>44926</v>
      </c>
      <c r="D1167">
        <v>2022</v>
      </c>
      <c r="E1167" t="s">
        <v>217</v>
      </c>
      <c r="F1167" t="s">
        <v>255</v>
      </c>
      <c r="G1167">
        <v>41.409039999999997</v>
      </c>
      <c r="H1167">
        <v>-71.839129999999997</v>
      </c>
      <c r="I1167" s="606">
        <v>3.9114253424999998</v>
      </c>
      <c r="J1167" t="s">
        <v>431</v>
      </c>
      <c r="K1167" t="s">
        <v>1249</v>
      </c>
      <c r="L1167" s="606">
        <v>8.6999999999999993</v>
      </c>
      <c r="M1167" s="606">
        <v>6.5</v>
      </c>
      <c r="N1167" s="606">
        <v>1.3384615384615384</v>
      </c>
      <c r="O1167" t="s">
        <v>793</v>
      </c>
      <c r="P1167" t="s">
        <v>793</v>
      </c>
      <c r="Q1167" t="s">
        <v>1112</v>
      </c>
      <c r="R1167">
        <v>180</v>
      </c>
      <c r="Y1167">
        <v>30.93</v>
      </c>
      <c r="Z1167">
        <v>4.26</v>
      </c>
      <c r="AA1167">
        <v>97.16</v>
      </c>
      <c r="AB1167">
        <v>70.33</v>
      </c>
      <c r="AC1167" t="s">
        <v>1259</v>
      </c>
      <c r="AD1167" s="508" t="s">
        <v>1233</v>
      </c>
      <c r="AE1167" s="1059"/>
      <c r="AF1167" s="1059"/>
      <c r="AG1167" s="1059"/>
      <c r="AH1167" s="1059"/>
      <c r="AI1167" s="1059"/>
      <c r="AJ1167" s="1059"/>
      <c r="AK1167" s="1059"/>
      <c r="AL1167" s="1059"/>
      <c r="AM1167" s="1059"/>
      <c r="AN1167" s="1059"/>
      <c r="AO1167" s="1059"/>
      <c r="AP1167" s="1059"/>
      <c r="AQ1167" s="1059"/>
      <c r="AR1167" s="1059"/>
      <c r="AS1167" s="1059"/>
      <c r="AT1167" s="1059">
        <v>0.17226905514576701</v>
      </c>
      <c r="AU1167" s="1061">
        <v>0.12887067395264101</v>
      </c>
    </row>
    <row r="1168" spans="1:47" x14ac:dyDescent="0.2">
      <c r="A1168">
        <v>65387</v>
      </c>
      <c r="B1168" t="s">
        <v>2419</v>
      </c>
      <c r="C1168" s="507">
        <v>44772</v>
      </c>
      <c r="D1168">
        <v>2022</v>
      </c>
      <c r="E1168" t="s">
        <v>180</v>
      </c>
      <c r="F1168" t="s">
        <v>248</v>
      </c>
      <c r="G1168">
        <v>40.616841000000001</v>
      </c>
      <c r="H1168">
        <v>-75.155660999999995</v>
      </c>
      <c r="I1168" s="606">
        <v>3.9320136986000001</v>
      </c>
      <c r="J1168" t="s">
        <v>431</v>
      </c>
      <c r="K1168" t="s">
        <v>1249</v>
      </c>
      <c r="L1168" s="606">
        <v>8</v>
      </c>
      <c r="M1168" s="606">
        <v>6.7</v>
      </c>
      <c r="N1168" s="606">
        <v>1.1940298507462686</v>
      </c>
      <c r="O1168" t="s">
        <v>793</v>
      </c>
      <c r="P1168" t="s">
        <v>793</v>
      </c>
      <c r="Q1168">
        <v>10</v>
      </c>
      <c r="R1168">
        <v>180</v>
      </c>
      <c r="Y1168">
        <v>27.6</v>
      </c>
      <c r="Z1168">
        <v>5.46</v>
      </c>
      <c r="AA1168">
        <v>107.46</v>
      </c>
      <c r="AB1168">
        <v>75.959999999999994</v>
      </c>
      <c r="AC1168" t="s">
        <v>330</v>
      </c>
      <c r="AD1168" s="508" t="s">
        <v>1233</v>
      </c>
      <c r="AE1168" s="1059"/>
      <c r="AF1168" s="1059"/>
      <c r="AG1168" s="1059"/>
      <c r="AH1168" s="1059"/>
      <c r="AI1168" s="1059"/>
      <c r="AJ1168" s="1059"/>
      <c r="AK1168" s="1059"/>
      <c r="AL1168" s="1059"/>
      <c r="AM1168" s="1059"/>
      <c r="AN1168" s="1059"/>
      <c r="AO1168" s="1059"/>
      <c r="AP1168" s="1059"/>
      <c r="AQ1168" s="1059"/>
      <c r="AR1168" s="1059"/>
      <c r="AS1168" s="1059"/>
      <c r="AT1168" s="1059">
        <v>0.166768895249778</v>
      </c>
      <c r="AU1168" s="1061">
        <v>0.16062107495310299</v>
      </c>
    </row>
    <row r="1169" spans="1:47" x14ac:dyDescent="0.2">
      <c r="A1169">
        <v>64249</v>
      </c>
      <c r="B1169" t="s">
        <v>2420</v>
      </c>
      <c r="C1169" s="507">
        <v>44742</v>
      </c>
      <c r="D1169">
        <v>2022</v>
      </c>
      <c r="E1169" t="s">
        <v>180</v>
      </c>
      <c r="F1169" t="s">
        <v>231</v>
      </c>
      <c r="G1169">
        <v>40.084968000000003</v>
      </c>
      <c r="H1169">
        <v>-85.746545999999995</v>
      </c>
      <c r="I1169" s="606">
        <v>3.9625824200999999</v>
      </c>
      <c r="J1169" t="s">
        <v>431</v>
      </c>
      <c r="K1169" t="s">
        <v>1249</v>
      </c>
      <c r="L1169" s="606">
        <v>8.8000000000000007</v>
      </c>
      <c r="M1169" s="606">
        <v>6.8</v>
      </c>
      <c r="N1169" s="606">
        <v>1.2941176470588236</v>
      </c>
      <c r="O1169" t="s">
        <v>799</v>
      </c>
      <c r="P1169" t="s">
        <v>1231</v>
      </c>
      <c r="Q1169" t="s">
        <v>799</v>
      </c>
      <c r="R1169">
        <v>180</v>
      </c>
      <c r="Y1169">
        <v>32.72</v>
      </c>
      <c r="Z1169">
        <v>3.57</v>
      </c>
      <c r="AA1169">
        <v>69.52</v>
      </c>
      <c r="AB1169">
        <v>49.93</v>
      </c>
      <c r="AC1169" t="s">
        <v>1259</v>
      </c>
      <c r="AD1169" s="508" t="s">
        <v>1233</v>
      </c>
      <c r="AE1169" s="1059"/>
      <c r="AF1169" s="1059"/>
      <c r="AG1169" s="1059"/>
      <c r="AH1169" s="1059"/>
      <c r="AI1169" s="1059"/>
      <c r="AJ1169" s="1059"/>
      <c r="AK1169" s="1059"/>
      <c r="AL1169" s="1059"/>
      <c r="AM1169" s="1059"/>
      <c r="AN1169" s="1059"/>
      <c r="AO1169" s="1059"/>
      <c r="AP1169" s="1059"/>
      <c r="AQ1169" s="1059"/>
      <c r="AR1169" s="1059"/>
      <c r="AS1169" s="1059"/>
      <c r="AT1169" s="1059">
        <v>0.22455009401020601</v>
      </c>
      <c r="AU1169" s="1061">
        <v>0.22335061073609699</v>
      </c>
    </row>
    <row r="1170" spans="1:47" x14ac:dyDescent="0.2">
      <c r="A1170">
        <v>65086</v>
      </c>
      <c r="B1170" t="s">
        <v>2421</v>
      </c>
      <c r="C1170" s="507">
        <v>44895</v>
      </c>
      <c r="D1170">
        <v>2022</v>
      </c>
      <c r="E1170" t="s">
        <v>179</v>
      </c>
      <c r="F1170" t="s">
        <v>231</v>
      </c>
      <c r="G1170">
        <v>41.463030000000003</v>
      </c>
      <c r="H1170">
        <v>-86.163499999999999</v>
      </c>
      <c r="I1170" s="606">
        <v>3.8535321917999998</v>
      </c>
      <c r="J1170" t="s">
        <v>431</v>
      </c>
      <c r="K1170" t="s">
        <v>1249</v>
      </c>
      <c r="L1170" s="606">
        <v>9</v>
      </c>
      <c r="M1170" s="606">
        <v>6.8</v>
      </c>
      <c r="N1170" s="606">
        <v>1.3235294117647058</v>
      </c>
      <c r="O1170" t="s">
        <v>799</v>
      </c>
      <c r="P1170" t="s">
        <v>1231</v>
      </c>
      <c r="Q1170" t="s">
        <v>799</v>
      </c>
      <c r="R1170">
        <v>180</v>
      </c>
      <c r="Y1170">
        <v>30.24</v>
      </c>
      <c r="Z1170">
        <v>2.56</v>
      </c>
      <c r="AA1170">
        <v>85.27</v>
      </c>
      <c r="AB1170">
        <v>60.48</v>
      </c>
      <c r="AC1170" t="s">
        <v>1259</v>
      </c>
      <c r="AD1170" s="508" t="s">
        <v>1233</v>
      </c>
      <c r="AE1170" s="1059"/>
      <c r="AF1170" s="1059"/>
      <c r="AG1170" s="1059"/>
      <c r="AH1170" s="1059"/>
      <c r="AI1170" s="1059"/>
      <c r="AJ1170" s="1059"/>
      <c r="AK1170" s="1059"/>
      <c r="AL1170" s="1059"/>
      <c r="AM1170" s="1059"/>
      <c r="AN1170" s="1059"/>
      <c r="AO1170" s="1059"/>
      <c r="AP1170" s="1059"/>
      <c r="AQ1170" s="1059"/>
      <c r="AR1170" s="1059"/>
      <c r="AS1170" s="1059"/>
      <c r="AT1170" s="1059">
        <v>0.21209374160623101</v>
      </c>
      <c r="AU1170" s="1061">
        <v>0.22445556091288901</v>
      </c>
    </row>
    <row r="1171" spans="1:47" x14ac:dyDescent="0.2">
      <c r="A1171">
        <v>65641</v>
      </c>
      <c r="B1171" t="s">
        <v>2422</v>
      </c>
      <c r="C1171" s="507">
        <v>44926</v>
      </c>
      <c r="D1171">
        <v>2022</v>
      </c>
      <c r="E1171" t="s">
        <v>199</v>
      </c>
      <c r="F1171" t="s">
        <v>249</v>
      </c>
      <c r="G1171">
        <v>36.445891000000003</v>
      </c>
      <c r="H1171">
        <v>-88.327701000000005</v>
      </c>
      <c r="I1171" s="606">
        <v>4.2803500000000003</v>
      </c>
      <c r="J1171" t="s">
        <v>431</v>
      </c>
      <c r="K1171" t="s">
        <v>1251</v>
      </c>
      <c r="L1171" s="606">
        <v>9.5</v>
      </c>
      <c r="M1171" s="606">
        <v>6.8</v>
      </c>
      <c r="N1171" s="606">
        <v>1.3970588235294119</v>
      </c>
      <c r="O1171" t="s">
        <v>799</v>
      </c>
      <c r="P1171" t="s">
        <v>1231</v>
      </c>
      <c r="Q1171" t="s">
        <v>799</v>
      </c>
      <c r="R1171">
        <v>178</v>
      </c>
      <c r="Y1171">
        <v>23.54</v>
      </c>
      <c r="Z1171">
        <v>37.99</v>
      </c>
      <c r="AA1171">
        <v>38.85</v>
      </c>
      <c r="AB1171">
        <v>30.18</v>
      </c>
      <c r="AC1171" t="s">
        <v>1259</v>
      </c>
      <c r="AD1171" s="508" t="s">
        <v>1233</v>
      </c>
      <c r="AE1171" s="1059"/>
      <c r="AF1171" s="1059"/>
      <c r="AG1171" s="1059"/>
      <c r="AH1171" s="1059"/>
      <c r="AI1171" s="1059"/>
      <c r="AJ1171" s="1059"/>
      <c r="AK1171" s="1059"/>
      <c r="AL1171" s="1059"/>
      <c r="AM1171" s="1059"/>
      <c r="AN1171" s="1059"/>
      <c r="AO1171" s="1059"/>
      <c r="AP1171" s="1059"/>
      <c r="AQ1171" s="1059"/>
      <c r="AR1171" s="1059"/>
      <c r="AS1171" s="1059"/>
      <c r="AT1171" s="1059">
        <v>0.21313456889605101</v>
      </c>
      <c r="AU1171" s="1061">
        <v>0.23006402014357599</v>
      </c>
    </row>
    <row r="1172" spans="1:47" x14ac:dyDescent="0.2">
      <c r="A1172">
        <v>64986</v>
      </c>
      <c r="B1172" t="s">
        <v>2423</v>
      </c>
      <c r="C1172" s="507">
        <v>44592</v>
      </c>
      <c r="D1172">
        <v>2022</v>
      </c>
      <c r="E1172" t="s">
        <v>179</v>
      </c>
      <c r="F1172" t="s">
        <v>247</v>
      </c>
      <c r="G1172">
        <v>42.720840000000003</v>
      </c>
      <c r="H1172">
        <v>-93.206090000000003</v>
      </c>
      <c r="I1172" s="606">
        <v>3.9064337899999999</v>
      </c>
      <c r="J1172" t="s">
        <v>431</v>
      </c>
      <c r="K1172" t="s">
        <v>1249</v>
      </c>
      <c r="L1172" s="606">
        <v>9.1</v>
      </c>
      <c r="M1172" s="606">
        <v>7</v>
      </c>
      <c r="N1172" s="606">
        <v>1.3</v>
      </c>
      <c r="O1172" t="s">
        <v>799</v>
      </c>
      <c r="P1172" t="s">
        <v>1231</v>
      </c>
      <c r="Q1172" t="s">
        <v>799</v>
      </c>
      <c r="R1172">
        <v>180</v>
      </c>
      <c r="Y1172">
        <v>26.02</v>
      </c>
      <c r="Z1172">
        <v>2.73</v>
      </c>
      <c r="AA1172">
        <v>67.92</v>
      </c>
      <c r="AB1172">
        <v>49.23</v>
      </c>
      <c r="AC1172" t="s">
        <v>333</v>
      </c>
      <c r="AD1172" s="508" t="s">
        <v>1233</v>
      </c>
      <c r="AE1172" s="1059"/>
      <c r="AF1172" s="1059"/>
      <c r="AG1172" s="1059"/>
      <c r="AH1172" s="1059"/>
      <c r="AI1172" s="1059"/>
      <c r="AJ1172" s="1059"/>
      <c r="AK1172" s="1059"/>
      <c r="AL1172" s="1059"/>
      <c r="AM1172" s="1059"/>
      <c r="AN1172" s="1059"/>
      <c r="AO1172" s="1059"/>
      <c r="AP1172" s="1059"/>
      <c r="AQ1172" s="1059"/>
      <c r="AR1172" s="1059"/>
      <c r="AS1172" s="1059"/>
      <c r="AT1172" s="1059">
        <v>0.22242335290280399</v>
      </c>
      <c r="AU1172" s="1061">
        <v>0.19099661722612499</v>
      </c>
    </row>
    <row r="1173" spans="1:47" x14ac:dyDescent="0.2">
      <c r="A1173">
        <v>64068</v>
      </c>
      <c r="B1173" t="s">
        <v>2424</v>
      </c>
      <c r="C1173" s="507">
        <v>44742</v>
      </c>
      <c r="D1173">
        <v>2022</v>
      </c>
      <c r="E1173" t="s">
        <v>217</v>
      </c>
      <c r="F1173" t="s">
        <v>254</v>
      </c>
      <c r="G1173">
        <v>44.540680999999999</v>
      </c>
      <c r="H1173">
        <v>-68.364621</v>
      </c>
      <c r="I1173" s="606">
        <v>3.7121401825999998</v>
      </c>
      <c r="J1173" t="s">
        <v>431</v>
      </c>
      <c r="K1173" t="s">
        <v>1249</v>
      </c>
      <c r="L1173" s="606">
        <v>10.159000000000001</v>
      </c>
      <c r="M1173" s="606">
        <v>7</v>
      </c>
      <c r="N1173" s="606">
        <v>1.4512857142857143</v>
      </c>
      <c r="O1173" t="s">
        <v>793</v>
      </c>
      <c r="P1173" t="s">
        <v>793</v>
      </c>
      <c r="Q1173">
        <v>25</v>
      </c>
      <c r="R1173">
        <v>180</v>
      </c>
      <c r="Y1173">
        <v>31.33</v>
      </c>
      <c r="Z1173">
        <v>2.4300000000000002</v>
      </c>
      <c r="AA1173">
        <v>79.81</v>
      </c>
      <c r="AB1173">
        <v>61.2</v>
      </c>
      <c r="AC1173" t="s">
        <v>333</v>
      </c>
      <c r="AD1173" s="508" t="s">
        <v>1233</v>
      </c>
      <c r="AE1173" s="1059"/>
      <c r="AF1173" s="1059"/>
      <c r="AG1173" s="1059"/>
      <c r="AH1173" s="1059"/>
      <c r="AI1173" s="1059"/>
      <c r="AJ1173" s="1059"/>
      <c r="AK1173" s="1059"/>
      <c r="AL1173" s="1059"/>
      <c r="AM1173" s="1059"/>
      <c r="AN1173" s="1059"/>
      <c r="AO1173" s="1059"/>
      <c r="AP1173" s="1059"/>
      <c r="AQ1173" s="1059"/>
      <c r="AR1173" s="1059"/>
      <c r="AS1173" s="1059"/>
      <c r="AT1173" s="1059"/>
      <c r="AU1173" s="1061">
        <v>0.121503382773874</v>
      </c>
    </row>
    <row r="1174" spans="1:47" x14ac:dyDescent="0.2">
      <c r="A1174">
        <v>64070</v>
      </c>
      <c r="B1174" t="s">
        <v>2425</v>
      </c>
      <c r="C1174" s="507">
        <v>44742</v>
      </c>
      <c r="D1174">
        <v>2022</v>
      </c>
      <c r="E1174" t="s">
        <v>217</v>
      </c>
      <c r="F1174" t="s">
        <v>254</v>
      </c>
      <c r="G1174">
        <v>44.540751</v>
      </c>
      <c r="H1174">
        <v>-68.364340999999996</v>
      </c>
      <c r="I1174" s="606">
        <v>3.7121401825999998</v>
      </c>
      <c r="J1174" t="s">
        <v>431</v>
      </c>
      <c r="K1174" t="s">
        <v>1249</v>
      </c>
      <c r="L1174" s="606">
        <v>10.159000000000001</v>
      </c>
      <c r="M1174" s="606">
        <v>7</v>
      </c>
      <c r="N1174" s="606">
        <v>1.4512857142857143</v>
      </c>
      <c r="O1174" t="s">
        <v>793</v>
      </c>
      <c r="P1174" t="s">
        <v>793</v>
      </c>
      <c r="Q1174">
        <v>25</v>
      </c>
      <c r="R1174">
        <v>180</v>
      </c>
      <c r="Y1174">
        <v>31.33</v>
      </c>
      <c r="Z1174">
        <v>2.4300000000000002</v>
      </c>
      <c r="AA1174">
        <v>98.06</v>
      </c>
      <c r="AB1174">
        <v>76.040000000000006</v>
      </c>
      <c r="AC1174" t="s">
        <v>333</v>
      </c>
      <c r="AD1174" s="508" t="s">
        <v>1233</v>
      </c>
      <c r="AE1174" s="1059"/>
      <c r="AF1174" s="1059"/>
      <c r="AG1174" s="1059"/>
      <c r="AH1174" s="1059"/>
      <c r="AI1174" s="1059"/>
      <c r="AJ1174" s="1059"/>
      <c r="AK1174" s="1059"/>
      <c r="AL1174" s="1059"/>
      <c r="AM1174" s="1059"/>
      <c r="AN1174" s="1059"/>
      <c r="AO1174" s="1059"/>
      <c r="AP1174" s="1059"/>
      <c r="AQ1174" s="1059"/>
      <c r="AR1174" s="1059"/>
      <c r="AS1174" s="1059"/>
      <c r="AT1174" s="1059"/>
      <c r="AU1174" s="1061">
        <v>9.1660161332292406E-2</v>
      </c>
    </row>
    <row r="1175" spans="1:47" x14ac:dyDescent="0.2">
      <c r="A1175">
        <v>64069</v>
      </c>
      <c r="B1175" t="s">
        <v>2426</v>
      </c>
      <c r="C1175" s="507">
        <v>44772</v>
      </c>
      <c r="D1175">
        <v>2022</v>
      </c>
      <c r="E1175" t="s">
        <v>217</v>
      </c>
      <c r="F1175" t="s">
        <v>254</v>
      </c>
      <c r="G1175">
        <v>44.561110999999997</v>
      </c>
      <c r="H1175">
        <v>-69.593260999999998</v>
      </c>
      <c r="I1175" s="606">
        <v>3.6871159816999999</v>
      </c>
      <c r="J1175" t="s">
        <v>431</v>
      </c>
      <c r="K1175" t="s">
        <v>1249</v>
      </c>
      <c r="L1175" s="606">
        <v>10.6</v>
      </c>
      <c r="M1175" s="606">
        <v>7</v>
      </c>
      <c r="N1175" s="606">
        <v>1.5142857142857142</v>
      </c>
      <c r="O1175" t="s">
        <v>793</v>
      </c>
      <c r="P1175" t="s">
        <v>793</v>
      </c>
      <c r="Q1175">
        <v>25</v>
      </c>
      <c r="R1175">
        <v>180</v>
      </c>
      <c r="Y1175">
        <v>31.65</v>
      </c>
      <c r="Z1175">
        <v>2.61</v>
      </c>
      <c r="AA1175">
        <v>49.85</v>
      </c>
      <c r="AB1175">
        <v>38.61</v>
      </c>
      <c r="AC1175" t="s">
        <v>333</v>
      </c>
      <c r="AD1175" s="508" t="s">
        <v>1233</v>
      </c>
      <c r="AE1175" s="1059"/>
      <c r="AF1175" s="1059"/>
      <c r="AG1175" s="1059"/>
      <c r="AH1175" s="1059"/>
      <c r="AI1175" s="1059"/>
      <c r="AJ1175" s="1059"/>
      <c r="AK1175" s="1059"/>
      <c r="AL1175" s="1059"/>
      <c r="AM1175" s="1059"/>
      <c r="AN1175" s="1059"/>
      <c r="AO1175" s="1059"/>
      <c r="AP1175" s="1059"/>
      <c r="AQ1175" s="1059"/>
      <c r="AR1175" s="1059"/>
      <c r="AS1175" s="1059"/>
      <c r="AT1175" s="1059">
        <v>0.17754403131115401</v>
      </c>
      <c r="AU1175" s="1061">
        <v>0.204836716107207</v>
      </c>
    </row>
    <row r="1176" spans="1:47" x14ac:dyDescent="0.2">
      <c r="A1176">
        <v>65968</v>
      </c>
      <c r="B1176" t="s">
        <v>757</v>
      </c>
      <c r="C1176" s="507">
        <v>44592</v>
      </c>
      <c r="D1176">
        <v>2022</v>
      </c>
      <c r="E1176" t="s">
        <v>179</v>
      </c>
      <c r="F1176" t="s">
        <v>235</v>
      </c>
      <c r="G1176">
        <v>45.608361000000002</v>
      </c>
      <c r="H1176">
        <v>-89.442391000000001</v>
      </c>
      <c r="I1176" s="606">
        <v>3.6986392694000001</v>
      </c>
      <c r="J1176" t="s">
        <v>431</v>
      </c>
      <c r="K1176" t="s">
        <v>1249</v>
      </c>
      <c r="L1176" s="606">
        <v>9.3940000000000001</v>
      </c>
      <c r="M1176" s="606">
        <v>7.5</v>
      </c>
      <c r="N1176" s="606">
        <v>1.2525333333333333</v>
      </c>
      <c r="O1176" t="s">
        <v>799</v>
      </c>
      <c r="P1176" t="s">
        <v>1231</v>
      </c>
      <c r="Q1176" t="s">
        <v>799</v>
      </c>
      <c r="R1176">
        <v>180</v>
      </c>
      <c r="Y1176">
        <v>30.9</v>
      </c>
      <c r="Z1176">
        <v>2.58</v>
      </c>
      <c r="AA1176">
        <v>52.42</v>
      </c>
      <c r="AB1176">
        <v>39.14</v>
      </c>
      <c r="AC1176" t="s">
        <v>333</v>
      </c>
      <c r="AD1176" s="508" t="s">
        <v>1233</v>
      </c>
      <c r="AE1176" s="1059"/>
      <c r="AF1176" s="1059"/>
      <c r="AG1176" s="1059"/>
      <c r="AH1176" s="1059"/>
      <c r="AI1176" s="1059"/>
      <c r="AJ1176" s="1059"/>
      <c r="AK1176" s="1059"/>
      <c r="AL1176" s="1059"/>
      <c r="AM1176" s="1059"/>
      <c r="AN1176" s="1059"/>
      <c r="AO1176" s="1059"/>
      <c r="AP1176" s="1059"/>
      <c r="AQ1176" s="1059"/>
      <c r="AR1176" s="1059"/>
      <c r="AS1176" s="1059"/>
      <c r="AT1176" s="1059">
        <v>0.200730593607305</v>
      </c>
      <c r="AU1176" s="1061">
        <v>0.191454159077109</v>
      </c>
    </row>
    <row r="1177" spans="1:47" x14ac:dyDescent="0.2">
      <c r="A1177">
        <v>66247</v>
      </c>
      <c r="B1177" t="s">
        <v>2427</v>
      </c>
      <c r="C1177" s="507">
        <v>44742</v>
      </c>
      <c r="D1177">
        <v>2022</v>
      </c>
      <c r="E1177" t="s">
        <v>183</v>
      </c>
      <c r="F1177" t="s">
        <v>234</v>
      </c>
      <c r="G1177">
        <v>38.663372000000003</v>
      </c>
      <c r="H1177">
        <v>-107.9967</v>
      </c>
      <c r="I1177" s="606">
        <v>4.9846134703000002</v>
      </c>
      <c r="J1177" t="s">
        <v>431</v>
      </c>
      <c r="K1177" t="s">
        <v>1249</v>
      </c>
      <c r="L1177" s="606">
        <v>10</v>
      </c>
      <c r="M1177" s="606">
        <v>7.8</v>
      </c>
      <c r="N1177" s="606">
        <v>1.2820512820512822</v>
      </c>
      <c r="O1177" t="s">
        <v>799</v>
      </c>
      <c r="P1177" t="s">
        <v>1231</v>
      </c>
      <c r="Q1177" t="s">
        <v>799</v>
      </c>
      <c r="R1177">
        <v>179</v>
      </c>
      <c r="Y1177">
        <v>17.7</v>
      </c>
      <c r="Z1177">
        <v>21.61</v>
      </c>
      <c r="AA1177">
        <v>42.27</v>
      </c>
      <c r="AB1177">
        <v>31.42</v>
      </c>
      <c r="AC1177" t="s">
        <v>1259</v>
      </c>
      <c r="AD1177" s="508" t="s">
        <v>1233</v>
      </c>
      <c r="AE1177" s="1059"/>
      <c r="AF1177" s="1059"/>
      <c r="AG1177" s="1059"/>
      <c r="AH1177" s="1059"/>
      <c r="AI1177" s="1059"/>
      <c r="AJ1177" s="1059"/>
      <c r="AK1177" s="1059"/>
      <c r="AL1177" s="1059"/>
      <c r="AM1177" s="1059"/>
      <c r="AN1177" s="1059"/>
      <c r="AO1177" s="1059"/>
      <c r="AP1177" s="1059"/>
      <c r="AQ1177" s="1059"/>
      <c r="AR1177" s="1059"/>
      <c r="AS1177" s="1059"/>
      <c r="AT1177" s="1059">
        <v>0.23811614565039199</v>
      </c>
      <c r="AU1177" s="1061">
        <v>0.28218555882490298</v>
      </c>
    </row>
    <row r="1178" spans="1:47" x14ac:dyDescent="0.2">
      <c r="A1178">
        <v>68027</v>
      </c>
      <c r="B1178" t="s">
        <v>2428</v>
      </c>
      <c r="C1178" s="507">
        <v>44926</v>
      </c>
      <c r="D1178">
        <v>2022</v>
      </c>
      <c r="E1178" t="s">
        <v>176</v>
      </c>
      <c r="F1178" t="s">
        <v>222</v>
      </c>
      <c r="G1178">
        <v>36.300181000000002</v>
      </c>
      <c r="H1178">
        <v>-119.821001</v>
      </c>
      <c r="I1178" s="606">
        <v>5.3344799086999997</v>
      </c>
      <c r="J1178" t="s">
        <v>431</v>
      </c>
      <c r="K1178" t="s">
        <v>1249</v>
      </c>
      <c r="L1178" s="606">
        <v>10</v>
      </c>
      <c r="M1178" s="606">
        <v>7.9</v>
      </c>
      <c r="N1178" s="606">
        <v>1.2658227848101264</v>
      </c>
      <c r="O1178" t="s">
        <v>799</v>
      </c>
      <c r="P1178" t="s">
        <v>1231</v>
      </c>
      <c r="R1178">
        <v>180</v>
      </c>
      <c r="Y1178">
        <v>2.93</v>
      </c>
      <c r="Z1178">
        <v>11.77</v>
      </c>
      <c r="AC1178" t="s">
        <v>330</v>
      </c>
      <c r="AD1178" s="508" t="s">
        <v>1233</v>
      </c>
      <c r="AE1178" s="1059"/>
      <c r="AF1178" s="1059"/>
      <c r="AG1178" s="1059"/>
      <c r="AH1178" s="1059"/>
      <c r="AI1178" s="1059"/>
      <c r="AJ1178" s="1059"/>
      <c r="AK1178" s="1059"/>
      <c r="AL1178" s="1059"/>
      <c r="AM1178" s="1059"/>
      <c r="AN1178" s="1059"/>
      <c r="AO1178" s="1059"/>
      <c r="AP1178" s="1059"/>
      <c r="AQ1178" s="1059"/>
      <c r="AR1178" s="1059"/>
      <c r="AS1178" s="1059"/>
      <c r="AT1178" s="1059"/>
      <c r="AU1178" s="1061">
        <v>0.207569574139401</v>
      </c>
    </row>
    <row r="1179" spans="1:47" x14ac:dyDescent="0.2">
      <c r="A1179">
        <v>64982</v>
      </c>
      <c r="B1179" t="s">
        <v>2429</v>
      </c>
      <c r="C1179" s="507">
        <v>44651</v>
      </c>
      <c r="D1179">
        <v>2022</v>
      </c>
      <c r="E1179" t="s">
        <v>178</v>
      </c>
      <c r="F1179" t="s">
        <v>251</v>
      </c>
      <c r="G1179">
        <v>36.785338000000003</v>
      </c>
      <c r="H1179">
        <v>-91.867400000000004</v>
      </c>
      <c r="I1179" s="606">
        <v>4.3422801370000004</v>
      </c>
      <c r="J1179" t="s">
        <v>431</v>
      </c>
      <c r="K1179" t="s">
        <v>1249</v>
      </c>
      <c r="L1179" s="606">
        <v>10.8</v>
      </c>
      <c r="M1179" s="606">
        <v>8</v>
      </c>
      <c r="N1179" s="606">
        <v>1.35</v>
      </c>
      <c r="O1179" t="s">
        <v>793</v>
      </c>
      <c r="P1179" t="s">
        <v>793</v>
      </c>
      <c r="Q1179">
        <v>25</v>
      </c>
      <c r="R1179">
        <v>180</v>
      </c>
      <c r="Y1179">
        <v>30.15</v>
      </c>
      <c r="Z1179">
        <v>24.45</v>
      </c>
      <c r="AA1179">
        <v>43.16</v>
      </c>
      <c r="AB1179">
        <v>32.85</v>
      </c>
      <c r="AC1179" t="s">
        <v>1259</v>
      </c>
      <c r="AD1179" s="508" t="s">
        <v>1233</v>
      </c>
      <c r="AE1179" s="1059"/>
      <c r="AF1179" s="1059"/>
      <c r="AG1179" s="1059"/>
      <c r="AH1179" s="1059"/>
      <c r="AI1179" s="1059"/>
      <c r="AJ1179" s="1059"/>
      <c r="AK1179" s="1059"/>
      <c r="AL1179" s="1059"/>
      <c r="AM1179" s="1059"/>
      <c r="AN1179" s="1059"/>
      <c r="AO1179" s="1059"/>
      <c r="AP1179" s="1059"/>
      <c r="AQ1179" s="1059"/>
      <c r="AR1179" s="1059"/>
      <c r="AS1179" s="1059"/>
      <c r="AT1179" s="1059">
        <v>0.22103310502283099</v>
      </c>
      <c r="AU1179" s="1061">
        <v>0.221567622950819</v>
      </c>
    </row>
    <row r="1180" spans="1:47" x14ac:dyDescent="0.2">
      <c r="A1180">
        <v>64780</v>
      </c>
      <c r="B1180" t="s">
        <v>2430</v>
      </c>
      <c r="C1180" s="507">
        <v>44651</v>
      </c>
      <c r="D1180">
        <v>2022</v>
      </c>
      <c r="E1180" t="s">
        <v>179</v>
      </c>
      <c r="F1180" t="s">
        <v>235</v>
      </c>
      <c r="G1180">
        <v>43.061481000000001</v>
      </c>
      <c r="H1180">
        <v>-89.257920999999996</v>
      </c>
      <c r="I1180" s="606">
        <v>3.8676863014</v>
      </c>
      <c r="J1180" t="s">
        <v>431</v>
      </c>
      <c r="K1180" t="s">
        <v>1249</v>
      </c>
      <c r="L1180" s="606">
        <v>11.6</v>
      </c>
      <c r="M1180" s="606">
        <v>8</v>
      </c>
      <c r="N1180" s="606">
        <v>1.45</v>
      </c>
      <c r="O1180" t="s">
        <v>799</v>
      </c>
      <c r="P1180" t="s">
        <v>1231</v>
      </c>
      <c r="Q1180" t="s">
        <v>799</v>
      </c>
      <c r="R1180">
        <v>180</v>
      </c>
      <c r="Y1180">
        <v>29.32</v>
      </c>
      <c r="Z1180">
        <v>2.5</v>
      </c>
      <c r="AA1180">
        <v>58.9</v>
      </c>
      <c r="AB1180">
        <v>43.64</v>
      </c>
      <c r="AC1180" t="s">
        <v>1259</v>
      </c>
      <c r="AD1180" s="508" t="s">
        <v>1233</v>
      </c>
      <c r="AE1180" s="1059"/>
      <c r="AF1180" s="1059"/>
      <c r="AG1180" s="1059"/>
      <c r="AH1180" s="1059"/>
      <c r="AI1180" s="1059"/>
      <c r="AJ1180" s="1059"/>
      <c r="AK1180" s="1059"/>
      <c r="AL1180" s="1059"/>
      <c r="AM1180" s="1059"/>
      <c r="AN1180" s="1059"/>
      <c r="AO1180" s="1059"/>
      <c r="AP1180" s="1059"/>
      <c r="AQ1180" s="1059"/>
      <c r="AR1180" s="1059"/>
      <c r="AS1180" s="1059"/>
      <c r="AT1180" s="1059">
        <v>0.219934360730593</v>
      </c>
      <c r="AU1180" s="1061">
        <v>0.21106557377049101</v>
      </c>
    </row>
    <row r="1181" spans="1:47" x14ac:dyDescent="0.2">
      <c r="A1181">
        <v>62233</v>
      </c>
      <c r="B1181" t="s">
        <v>2431</v>
      </c>
      <c r="C1181" s="507">
        <v>44926</v>
      </c>
      <c r="D1181">
        <v>2022</v>
      </c>
      <c r="E1181" t="s">
        <v>199</v>
      </c>
      <c r="F1181" t="s">
        <v>237</v>
      </c>
      <c r="G1181">
        <v>34.350051000000001</v>
      </c>
      <c r="H1181">
        <v>-80.058953000000002</v>
      </c>
      <c r="I1181" s="606">
        <v>4.5879554794999997</v>
      </c>
      <c r="J1181" t="s">
        <v>431</v>
      </c>
      <c r="K1181" t="s">
        <v>1249</v>
      </c>
      <c r="L1181" s="606">
        <v>11</v>
      </c>
      <c r="M1181" s="606">
        <v>8.1999999999999993</v>
      </c>
      <c r="N1181" s="606">
        <v>1.3414634146341464</v>
      </c>
      <c r="O1181" t="s">
        <v>799</v>
      </c>
      <c r="P1181" t="s">
        <v>1231</v>
      </c>
      <c r="Q1181" t="s">
        <v>799</v>
      </c>
      <c r="R1181">
        <v>180</v>
      </c>
      <c r="Y1181">
        <v>20.84</v>
      </c>
      <c r="Z1181">
        <v>10.130000000000001</v>
      </c>
      <c r="AA1181">
        <v>77.349999999999994</v>
      </c>
      <c r="AB1181">
        <v>55.21</v>
      </c>
      <c r="AC1181" t="s">
        <v>329</v>
      </c>
      <c r="AD1181" s="508" t="s">
        <v>1233</v>
      </c>
      <c r="AE1181" s="1059"/>
      <c r="AF1181" s="1059"/>
      <c r="AG1181" s="1059"/>
      <c r="AH1181" s="1059"/>
      <c r="AI1181" s="1059"/>
      <c r="AJ1181" s="1059"/>
      <c r="AK1181" s="1059"/>
      <c r="AL1181" s="1059"/>
      <c r="AM1181" s="1059"/>
      <c r="AN1181" s="1059"/>
      <c r="AO1181" s="1059"/>
      <c r="AP1181" s="1059"/>
      <c r="AQ1181" s="1059"/>
      <c r="AR1181" s="1059"/>
      <c r="AS1181" s="1059"/>
      <c r="AT1181" s="1059">
        <v>0.23612039202583801</v>
      </c>
      <c r="AU1181" s="1061">
        <v>0.21203643542582901</v>
      </c>
    </row>
    <row r="1182" spans="1:47" x14ac:dyDescent="0.2">
      <c r="A1182">
        <v>67145</v>
      </c>
      <c r="B1182" t="s">
        <v>2432</v>
      </c>
      <c r="C1182" s="507">
        <v>44681</v>
      </c>
      <c r="D1182">
        <v>2022</v>
      </c>
      <c r="E1182" t="s">
        <v>180</v>
      </c>
      <c r="F1182" t="s">
        <v>253</v>
      </c>
      <c r="G1182">
        <v>39.563460999999997</v>
      </c>
      <c r="H1182">
        <v>-77.183420999999996</v>
      </c>
      <c r="I1182" s="606">
        <v>4.0599892693999999</v>
      </c>
      <c r="J1182" t="s">
        <v>431</v>
      </c>
      <c r="K1182" t="s">
        <v>1249</v>
      </c>
      <c r="L1182" s="606">
        <v>10.7088</v>
      </c>
      <c r="M1182" s="606">
        <v>8.1999999999999993</v>
      </c>
      <c r="N1182" s="606">
        <v>1.3059512195121952</v>
      </c>
      <c r="O1182" t="s">
        <v>793</v>
      </c>
      <c r="P1182" t="s">
        <v>793</v>
      </c>
      <c r="Q1182">
        <v>30</v>
      </c>
      <c r="R1182">
        <v>180</v>
      </c>
      <c r="Y1182">
        <v>37.81</v>
      </c>
      <c r="Z1182">
        <v>2.61</v>
      </c>
      <c r="AC1182" t="s">
        <v>330</v>
      </c>
      <c r="AD1182" s="508" t="s">
        <v>1233</v>
      </c>
      <c r="AE1182" s="1059"/>
      <c r="AF1182" s="1059"/>
      <c r="AG1182" s="1059"/>
      <c r="AH1182" s="1059"/>
      <c r="AI1182" s="1059"/>
      <c r="AJ1182" s="1059"/>
      <c r="AK1182" s="1059"/>
      <c r="AL1182" s="1059"/>
      <c r="AM1182" s="1059"/>
      <c r="AN1182" s="1059"/>
      <c r="AO1182" s="1059"/>
      <c r="AP1182" s="1059"/>
      <c r="AQ1182" s="1059"/>
      <c r="AR1182" s="1059"/>
      <c r="AS1182" s="1059"/>
      <c r="AT1182" s="1059">
        <v>0.17087092103797699</v>
      </c>
      <c r="AU1182" s="1061">
        <v>0.170612310631303</v>
      </c>
    </row>
    <row r="1183" spans="1:47" x14ac:dyDescent="0.2">
      <c r="A1183">
        <v>66178</v>
      </c>
      <c r="B1183" t="s">
        <v>2433</v>
      </c>
      <c r="C1183" s="507">
        <v>44834</v>
      </c>
      <c r="D1183">
        <v>2022</v>
      </c>
      <c r="E1183" t="s">
        <v>183</v>
      </c>
      <c r="F1183" t="s">
        <v>265</v>
      </c>
      <c r="G1183">
        <v>42.031199999999998</v>
      </c>
      <c r="H1183">
        <v>-97.482709999999997</v>
      </c>
      <c r="I1183" s="606">
        <v>4.1697219177999996</v>
      </c>
      <c r="J1183" t="s">
        <v>431</v>
      </c>
      <c r="K1183" t="s">
        <v>1249</v>
      </c>
      <c r="L1183" s="606">
        <v>12.3</v>
      </c>
      <c r="M1183" s="606">
        <v>8.5</v>
      </c>
      <c r="N1183" s="606">
        <v>1.447058823529412</v>
      </c>
      <c r="O1183" t="s">
        <v>799</v>
      </c>
      <c r="P1183" t="s">
        <v>1231</v>
      </c>
      <c r="Q1183" t="s">
        <v>799</v>
      </c>
      <c r="R1183">
        <v>182</v>
      </c>
      <c r="S1183" t="s">
        <v>1293</v>
      </c>
      <c r="T1183" t="s">
        <v>1294</v>
      </c>
      <c r="U1183" t="s">
        <v>1295</v>
      </c>
      <c r="V1183">
        <v>2022</v>
      </c>
      <c r="W1183">
        <v>1</v>
      </c>
      <c r="X1183">
        <v>2.1</v>
      </c>
      <c r="Y1183">
        <v>23.98</v>
      </c>
      <c r="Z1183">
        <v>38.78</v>
      </c>
      <c r="AA1183">
        <v>52.96</v>
      </c>
      <c r="AB1183">
        <v>39.159999999999997</v>
      </c>
      <c r="AC1183" t="s">
        <v>330</v>
      </c>
      <c r="AD1183" s="508" t="s">
        <v>1233</v>
      </c>
      <c r="AE1183" s="1059"/>
      <c r="AF1183" s="1059"/>
      <c r="AG1183" s="1059"/>
      <c r="AH1183" s="1059"/>
      <c r="AI1183" s="1059"/>
      <c r="AJ1183" s="1059"/>
      <c r="AK1183" s="1059"/>
      <c r="AL1183" s="1059"/>
      <c r="AM1183" s="1059"/>
      <c r="AN1183" s="1059"/>
      <c r="AO1183" s="1059"/>
      <c r="AP1183" s="1059"/>
      <c r="AQ1183" s="1059"/>
      <c r="AR1183" s="1059"/>
      <c r="AS1183" s="1059"/>
      <c r="AT1183" s="1059">
        <v>0.24499059897931699</v>
      </c>
    </row>
    <row r="1184" spans="1:47" x14ac:dyDescent="0.2">
      <c r="A1184">
        <v>66422</v>
      </c>
      <c r="B1184" t="s">
        <v>2434</v>
      </c>
      <c r="C1184" s="507">
        <v>44926</v>
      </c>
      <c r="D1184">
        <v>2022</v>
      </c>
      <c r="E1184" t="s">
        <v>179</v>
      </c>
      <c r="F1184" t="s">
        <v>245</v>
      </c>
      <c r="G1184">
        <v>44.053575000000002</v>
      </c>
      <c r="H1184">
        <v>-92.548490000000001</v>
      </c>
      <c r="I1184" s="606">
        <v>3.7867495434</v>
      </c>
      <c r="J1184" t="s">
        <v>431</v>
      </c>
      <c r="K1184" t="s">
        <v>1249</v>
      </c>
      <c r="L1184" s="606">
        <v>13.7</v>
      </c>
      <c r="M1184" s="606">
        <v>9.8000000000000007</v>
      </c>
      <c r="N1184" s="606">
        <v>1.3979591836734693</v>
      </c>
      <c r="O1184" t="s">
        <v>799</v>
      </c>
      <c r="P1184" t="s">
        <v>1231</v>
      </c>
      <c r="Q1184" t="s">
        <v>799</v>
      </c>
      <c r="R1184">
        <v>180</v>
      </c>
      <c r="Y1184">
        <v>26.37</v>
      </c>
      <c r="Z1184">
        <v>2.79</v>
      </c>
      <c r="AA1184">
        <v>78.81</v>
      </c>
      <c r="AB1184">
        <v>56.92</v>
      </c>
      <c r="AC1184" t="s">
        <v>330</v>
      </c>
      <c r="AD1184" s="508" t="s">
        <v>1233</v>
      </c>
      <c r="AE1184" s="1059"/>
      <c r="AF1184" s="1059"/>
      <c r="AG1184" s="1059"/>
      <c r="AH1184" s="1059"/>
      <c r="AI1184" s="1059"/>
      <c r="AJ1184" s="1059"/>
      <c r="AK1184" s="1059"/>
      <c r="AL1184" s="1059"/>
      <c r="AM1184" s="1059"/>
      <c r="AN1184" s="1059"/>
      <c r="AO1184" s="1059"/>
      <c r="AP1184" s="1059"/>
      <c r="AQ1184" s="1059"/>
      <c r="AR1184" s="1059"/>
      <c r="AS1184" s="1059"/>
      <c r="AT1184" s="1059">
        <v>0.20275370422141401</v>
      </c>
      <c r="AU1184" s="1061">
        <v>0.19743689825656999</v>
      </c>
    </row>
    <row r="1185" spans="1:47" x14ac:dyDescent="0.2">
      <c r="A1185">
        <v>63024</v>
      </c>
      <c r="B1185" t="s">
        <v>2435</v>
      </c>
      <c r="C1185" s="507">
        <v>44742</v>
      </c>
      <c r="D1185">
        <v>2022</v>
      </c>
      <c r="E1185" t="s">
        <v>180</v>
      </c>
      <c r="F1185" t="s">
        <v>228</v>
      </c>
      <c r="G1185">
        <v>36.272860999999999</v>
      </c>
      <c r="H1185">
        <v>-77.027940999999998</v>
      </c>
      <c r="I1185" s="606">
        <v>4.3798178082000003</v>
      </c>
      <c r="J1185" t="s">
        <v>431</v>
      </c>
      <c r="K1185" t="s">
        <v>1249</v>
      </c>
      <c r="L1185" s="606">
        <v>13.9</v>
      </c>
      <c r="M1185" s="606">
        <v>10</v>
      </c>
      <c r="N1185" s="606">
        <v>1.3900000000000001</v>
      </c>
      <c r="O1185" t="s">
        <v>799</v>
      </c>
      <c r="P1185" t="s">
        <v>1231</v>
      </c>
      <c r="Q1185" t="s">
        <v>799</v>
      </c>
      <c r="R1185">
        <v>180</v>
      </c>
      <c r="Y1185">
        <v>28.47</v>
      </c>
      <c r="Z1185">
        <v>3.06</v>
      </c>
      <c r="AA1185">
        <v>59.67</v>
      </c>
      <c r="AB1185">
        <v>43.74</v>
      </c>
      <c r="AC1185" t="s">
        <v>329</v>
      </c>
      <c r="AD1185" s="508" t="s">
        <v>1233</v>
      </c>
      <c r="AE1185" s="1059"/>
      <c r="AF1185" s="1059"/>
      <c r="AG1185" s="1059"/>
      <c r="AH1185" s="1059"/>
      <c r="AI1185" s="1059"/>
      <c r="AJ1185" s="1059"/>
      <c r="AK1185" s="1059"/>
      <c r="AL1185" s="1059"/>
      <c r="AM1185" s="1059"/>
      <c r="AN1185" s="1059"/>
      <c r="AO1185" s="1059"/>
      <c r="AP1185" s="1059"/>
      <c r="AQ1185" s="1059"/>
      <c r="AR1185" s="1059"/>
      <c r="AS1185" s="1059"/>
      <c r="AT1185" s="1059">
        <v>0.23673515981735099</v>
      </c>
      <c r="AU1185" s="1061">
        <v>0.21322859744990799</v>
      </c>
    </row>
    <row r="1186" spans="1:47" x14ac:dyDescent="0.2">
      <c r="A1186">
        <v>66065</v>
      </c>
      <c r="B1186" t="s">
        <v>2436</v>
      </c>
      <c r="C1186" s="507">
        <v>44742</v>
      </c>
      <c r="D1186">
        <v>2022</v>
      </c>
      <c r="E1186" t="s">
        <v>181</v>
      </c>
      <c r="F1186" t="s">
        <v>244</v>
      </c>
      <c r="G1186">
        <v>42.442830999999998</v>
      </c>
      <c r="H1186">
        <v>-78.632801000000001</v>
      </c>
      <c r="I1186" s="606">
        <v>3.6327598174000002</v>
      </c>
      <c r="J1186" t="s">
        <v>431</v>
      </c>
      <c r="K1186" t="s">
        <v>1249</v>
      </c>
      <c r="L1186" s="606">
        <v>15</v>
      </c>
      <c r="M1186" s="606">
        <v>10</v>
      </c>
      <c r="N1186" s="606">
        <v>1.5</v>
      </c>
      <c r="O1186" t="s">
        <v>793</v>
      </c>
      <c r="P1186" t="s">
        <v>793</v>
      </c>
      <c r="Q1186">
        <v>20</v>
      </c>
      <c r="R1186">
        <v>180</v>
      </c>
      <c r="Y1186">
        <v>30.33</v>
      </c>
      <c r="Z1186">
        <v>11.12</v>
      </c>
      <c r="AA1186">
        <v>98.83</v>
      </c>
      <c r="AB1186">
        <v>71.260000000000005</v>
      </c>
      <c r="AC1186" t="s">
        <v>333</v>
      </c>
      <c r="AD1186" s="508" t="s">
        <v>1233</v>
      </c>
      <c r="AE1186" s="1059"/>
      <c r="AF1186" s="1059"/>
      <c r="AG1186" s="1059"/>
      <c r="AH1186" s="1059"/>
      <c r="AI1186" s="1059"/>
      <c r="AJ1186" s="1059"/>
      <c r="AK1186" s="1059"/>
      <c r="AL1186" s="1059"/>
      <c r="AM1186" s="1059"/>
      <c r="AN1186" s="1059"/>
      <c r="AO1186" s="1059"/>
      <c r="AP1186" s="1059"/>
      <c r="AQ1186" s="1059"/>
      <c r="AR1186" s="1059"/>
      <c r="AS1186" s="1059"/>
      <c r="AT1186" s="1059">
        <v>0.17091324200913199</v>
      </c>
      <c r="AU1186" s="1061">
        <v>0.17852914389799601</v>
      </c>
    </row>
    <row r="1187" spans="1:47" x14ac:dyDescent="0.2">
      <c r="A1187">
        <v>65781</v>
      </c>
      <c r="B1187" t="s">
        <v>2437</v>
      </c>
      <c r="C1187" s="507">
        <v>44926</v>
      </c>
      <c r="D1187">
        <v>2022</v>
      </c>
      <c r="E1187" t="s">
        <v>199</v>
      </c>
      <c r="F1187" t="s">
        <v>237</v>
      </c>
      <c r="G1187">
        <v>34.208480000000002</v>
      </c>
      <c r="H1187">
        <v>-80.221667999999994</v>
      </c>
      <c r="I1187" s="606">
        <v>4.5431470320000003</v>
      </c>
      <c r="J1187" t="s">
        <v>431</v>
      </c>
      <c r="K1187" t="s">
        <v>1249</v>
      </c>
      <c r="L1187" s="606">
        <v>11.9</v>
      </c>
      <c r="M1187" s="606">
        <v>10</v>
      </c>
      <c r="N1187" s="606">
        <v>1.19</v>
      </c>
      <c r="O1187" t="s">
        <v>799</v>
      </c>
      <c r="P1187" t="s">
        <v>1231</v>
      </c>
      <c r="Q1187" t="s">
        <v>799</v>
      </c>
      <c r="R1187">
        <v>180</v>
      </c>
      <c r="Y1187">
        <v>20.84</v>
      </c>
      <c r="Z1187">
        <v>9.76</v>
      </c>
      <c r="AA1187">
        <v>81.569999999999993</v>
      </c>
      <c r="AB1187">
        <v>58.29</v>
      </c>
      <c r="AC1187" t="s">
        <v>329</v>
      </c>
      <c r="AD1187" s="508" t="s">
        <v>1233</v>
      </c>
      <c r="AE1187" s="1059"/>
      <c r="AF1187" s="1059"/>
      <c r="AG1187" s="1059"/>
      <c r="AH1187" s="1059"/>
      <c r="AI1187" s="1059"/>
      <c r="AJ1187" s="1059"/>
      <c r="AK1187" s="1059"/>
      <c r="AL1187" s="1059"/>
      <c r="AM1187" s="1059"/>
      <c r="AN1187" s="1059"/>
      <c r="AO1187" s="1059"/>
      <c r="AP1187" s="1059"/>
      <c r="AQ1187" s="1059"/>
      <c r="AR1187" s="1059"/>
      <c r="AS1187" s="1059"/>
      <c r="AT1187" s="1059">
        <v>0.17735159817351501</v>
      </c>
      <c r="AU1187" s="1061">
        <v>0.19590368852459</v>
      </c>
    </row>
    <row r="1188" spans="1:47" x14ac:dyDescent="0.2">
      <c r="A1188">
        <v>67487</v>
      </c>
      <c r="B1188" t="s">
        <v>2438</v>
      </c>
      <c r="C1188" s="507">
        <v>44742</v>
      </c>
      <c r="D1188">
        <v>2022</v>
      </c>
      <c r="E1188" t="s">
        <v>179</v>
      </c>
      <c r="F1188" t="s">
        <v>236</v>
      </c>
      <c r="G1188">
        <v>35.814270999999998</v>
      </c>
      <c r="H1188">
        <v>-90.578700999999995</v>
      </c>
      <c r="I1188" s="606">
        <v>4.4056511415999999</v>
      </c>
      <c r="J1188" t="s">
        <v>431</v>
      </c>
      <c r="K1188" t="s">
        <v>1249</v>
      </c>
      <c r="L1188" s="606">
        <v>13.25</v>
      </c>
      <c r="M1188" s="606">
        <v>10</v>
      </c>
      <c r="N1188" s="606">
        <v>1.325</v>
      </c>
      <c r="O1188" t="s">
        <v>799</v>
      </c>
      <c r="P1188" t="s">
        <v>1231</v>
      </c>
      <c r="Q1188" t="s">
        <v>799</v>
      </c>
      <c r="R1188">
        <v>181</v>
      </c>
      <c r="Y1188">
        <v>25.81</v>
      </c>
      <c r="Z1188">
        <v>2.73</v>
      </c>
      <c r="AC1188" t="s">
        <v>330</v>
      </c>
      <c r="AD1188" s="508" t="s">
        <v>1233</v>
      </c>
      <c r="AE1188" s="1059"/>
      <c r="AF1188" s="1059"/>
      <c r="AG1188" s="1059"/>
      <c r="AH1188" s="1059"/>
      <c r="AI1188" s="1059"/>
      <c r="AJ1188" s="1059"/>
      <c r="AK1188" s="1059"/>
      <c r="AL1188" s="1059"/>
      <c r="AM1188" s="1059"/>
      <c r="AN1188" s="1059"/>
      <c r="AO1188" s="1059"/>
      <c r="AP1188" s="1059"/>
      <c r="AQ1188" s="1059"/>
      <c r="AR1188" s="1059"/>
      <c r="AS1188" s="1059"/>
      <c r="AT1188" s="1059"/>
      <c r="AU1188" s="1061">
        <v>0.25115163934426199</v>
      </c>
    </row>
    <row r="1189" spans="1:47" x14ac:dyDescent="0.2">
      <c r="A1189">
        <v>67143</v>
      </c>
      <c r="B1189" t="s">
        <v>2439</v>
      </c>
      <c r="C1189" s="507">
        <v>44865</v>
      </c>
      <c r="D1189">
        <v>2022</v>
      </c>
      <c r="E1189" t="s">
        <v>217</v>
      </c>
      <c r="F1189" t="s">
        <v>255</v>
      </c>
      <c r="G1189">
        <v>41.564540999999998</v>
      </c>
      <c r="H1189">
        <v>-71.291060999999999</v>
      </c>
      <c r="I1189" s="606">
        <v>3.8559054795000001</v>
      </c>
      <c r="J1189" t="s">
        <v>431</v>
      </c>
      <c r="K1189" t="s">
        <v>1249</v>
      </c>
      <c r="L1189" s="606">
        <v>15.244</v>
      </c>
      <c r="M1189" s="606">
        <v>10</v>
      </c>
      <c r="N1189" s="606">
        <v>1.5244</v>
      </c>
      <c r="O1189" t="s">
        <v>793</v>
      </c>
      <c r="P1189" t="s">
        <v>793</v>
      </c>
      <c r="Q1189" t="s">
        <v>799</v>
      </c>
      <c r="R1189">
        <v>180</v>
      </c>
      <c r="Y1189">
        <v>32.64</v>
      </c>
      <c r="Z1189">
        <v>4.7699999999999996</v>
      </c>
      <c r="AC1189" t="s">
        <v>330</v>
      </c>
      <c r="AD1189" s="508" t="s">
        <v>1233</v>
      </c>
      <c r="AE1189" s="1059"/>
      <c r="AF1189" s="1059"/>
      <c r="AG1189" s="1059"/>
      <c r="AH1189" s="1059"/>
      <c r="AI1189" s="1059"/>
      <c r="AJ1189" s="1059"/>
      <c r="AK1189" s="1059"/>
      <c r="AL1189" s="1059"/>
      <c r="AM1189" s="1059"/>
      <c r="AN1189" s="1059"/>
      <c r="AO1189" s="1059"/>
      <c r="AP1189" s="1059"/>
      <c r="AQ1189" s="1059"/>
      <c r="AR1189" s="1059"/>
      <c r="AS1189" s="1059"/>
      <c r="AT1189" s="1059"/>
      <c r="AU1189" s="1061">
        <v>0.115551001821493</v>
      </c>
    </row>
    <row r="1190" spans="1:47" x14ac:dyDescent="0.2">
      <c r="A1190">
        <v>58584</v>
      </c>
      <c r="B1190" t="s">
        <v>2440</v>
      </c>
      <c r="C1190" s="507">
        <v>44651</v>
      </c>
      <c r="D1190">
        <v>2022</v>
      </c>
      <c r="E1190" t="s">
        <v>180</v>
      </c>
      <c r="F1190" t="s">
        <v>248</v>
      </c>
      <c r="G1190">
        <v>40.331110000000002</v>
      </c>
      <c r="H1190">
        <v>-74.641231000000005</v>
      </c>
      <c r="I1190" s="606">
        <v>3.9951009131999999</v>
      </c>
      <c r="J1190" t="s">
        <v>431</v>
      </c>
      <c r="K1190" t="s">
        <v>1249</v>
      </c>
      <c r="L1190" s="606">
        <v>12.6</v>
      </c>
      <c r="M1190" s="606">
        <v>10.5</v>
      </c>
      <c r="N1190" s="606">
        <v>1.2</v>
      </c>
      <c r="O1190" t="s">
        <v>793</v>
      </c>
      <c r="P1190" t="s">
        <v>793</v>
      </c>
      <c r="Q1190">
        <v>12</v>
      </c>
      <c r="R1190">
        <v>223</v>
      </c>
      <c r="Y1190">
        <v>28.76</v>
      </c>
      <c r="Z1190">
        <v>1.68</v>
      </c>
      <c r="AC1190" t="s">
        <v>327</v>
      </c>
      <c r="AD1190" s="508" t="s">
        <v>1233</v>
      </c>
      <c r="AE1190" s="1059"/>
      <c r="AF1190" s="1059"/>
      <c r="AG1190" s="1059"/>
      <c r="AH1190" s="1059"/>
      <c r="AI1190" s="1059"/>
      <c r="AJ1190" s="1059"/>
      <c r="AK1190" s="1059"/>
      <c r="AL1190" s="1059"/>
      <c r="AM1190" s="1059"/>
      <c r="AN1190" s="1059"/>
      <c r="AO1190" s="1059"/>
      <c r="AP1190" s="1059"/>
      <c r="AQ1190" s="1059"/>
      <c r="AR1190" s="1059"/>
      <c r="AS1190" s="1059"/>
      <c r="AT1190" s="1059">
        <v>0.22473363774733601</v>
      </c>
      <c r="AU1190" s="1061">
        <v>0.229573250065053</v>
      </c>
    </row>
    <row r="1191" spans="1:47" x14ac:dyDescent="0.2">
      <c r="A1191">
        <v>63062</v>
      </c>
      <c r="B1191" t="s">
        <v>2441</v>
      </c>
      <c r="C1191" s="507">
        <v>44592</v>
      </c>
      <c r="D1191">
        <v>2022</v>
      </c>
      <c r="E1191" t="s">
        <v>199</v>
      </c>
      <c r="F1191" t="s">
        <v>225</v>
      </c>
      <c r="G1191">
        <v>32.501671000000002</v>
      </c>
      <c r="H1191">
        <v>-83.880711000000005</v>
      </c>
      <c r="I1191" s="606">
        <v>4.6616470320000003</v>
      </c>
      <c r="J1191" t="s">
        <v>431</v>
      </c>
      <c r="K1191" t="s">
        <v>1249</v>
      </c>
      <c r="L1191" s="606">
        <v>15.1</v>
      </c>
      <c r="M1191" s="606">
        <v>10.8</v>
      </c>
      <c r="N1191" s="606">
        <v>1.3981481481481479</v>
      </c>
      <c r="O1191" t="s">
        <v>793</v>
      </c>
      <c r="P1191" t="s">
        <v>793</v>
      </c>
      <c r="Q1191">
        <v>20</v>
      </c>
      <c r="R1191">
        <v>182</v>
      </c>
      <c r="Y1191">
        <v>27.57</v>
      </c>
      <c r="Z1191">
        <v>28.04</v>
      </c>
      <c r="AA1191">
        <v>65.25</v>
      </c>
      <c r="AB1191">
        <v>47.54</v>
      </c>
      <c r="AC1191" t="s">
        <v>329</v>
      </c>
      <c r="AD1191" s="508" t="s">
        <v>1233</v>
      </c>
      <c r="AE1191" s="1059"/>
      <c r="AF1191" s="1059"/>
      <c r="AG1191" s="1059"/>
      <c r="AH1191" s="1059"/>
      <c r="AI1191" s="1059"/>
      <c r="AJ1191" s="1059"/>
      <c r="AK1191" s="1059"/>
      <c r="AL1191" s="1059"/>
      <c r="AM1191" s="1059"/>
      <c r="AN1191" s="1059"/>
      <c r="AO1191" s="1059"/>
      <c r="AP1191" s="1059"/>
      <c r="AQ1191" s="1059"/>
      <c r="AR1191" s="1059"/>
      <c r="AS1191" s="1059"/>
      <c r="AT1191" s="1059">
        <v>0.217687721968543</v>
      </c>
      <c r="AU1191" s="1061">
        <v>0.223270002698509</v>
      </c>
    </row>
    <row r="1192" spans="1:47" x14ac:dyDescent="0.2">
      <c r="A1192">
        <v>64910</v>
      </c>
      <c r="B1192" t="s">
        <v>2442</v>
      </c>
      <c r="C1192" s="507">
        <v>44592</v>
      </c>
      <c r="D1192">
        <v>2022</v>
      </c>
      <c r="E1192" t="s">
        <v>199</v>
      </c>
      <c r="F1192" t="s">
        <v>228</v>
      </c>
      <c r="G1192">
        <v>35.816094</v>
      </c>
      <c r="H1192">
        <v>-81.371660000000006</v>
      </c>
      <c r="I1192" s="606">
        <v>4.4287833333000002</v>
      </c>
      <c r="J1192" t="s">
        <v>431</v>
      </c>
      <c r="K1192" t="s">
        <v>1249</v>
      </c>
      <c r="L1192" s="606">
        <v>15.7</v>
      </c>
      <c r="M1192" s="606">
        <v>11</v>
      </c>
      <c r="N1192" s="606">
        <v>1.4272727272727272</v>
      </c>
      <c r="O1192" t="s">
        <v>793</v>
      </c>
      <c r="P1192" t="s">
        <v>793</v>
      </c>
      <c r="Q1192">
        <v>20</v>
      </c>
      <c r="R1192">
        <v>238</v>
      </c>
      <c r="Y1192">
        <v>23.2</v>
      </c>
      <c r="Z1192">
        <v>36.770000000000003</v>
      </c>
      <c r="AA1192">
        <v>61.94</v>
      </c>
      <c r="AB1192">
        <v>46</v>
      </c>
      <c r="AC1192" t="s">
        <v>1259</v>
      </c>
      <c r="AD1192" s="508" t="s">
        <v>1233</v>
      </c>
      <c r="AE1192" s="1059"/>
      <c r="AF1192" s="1059"/>
      <c r="AG1192" s="1059"/>
      <c r="AH1192" s="1059"/>
      <c r="AI1192" s="1059"/>
      <c r="AJ1192" s="1059"/>
      <c r="AK1192" s="1059"/>
      <c r="AL1192" s="1059"/>
      <c r="AM1192" s="1059"/>
      <c r="AN1192" s="1059"/>
      <c r="AO1192" s="1059"/>
      <c r="AP1192" s="1059"/>
      <c r="AQ1192" s="1059"/>
      <c r="AR1192" s="1059"/>
      <c r="AS1192" s="1059"/>
      <c r="AT1192" s="1059">
        <v>0.220350767953507</v>
      </c>
      <c r="AU1192" s="1061">
        <v>0.17343517138599099</v>
      </c>
    </row>
    <row r="1193" spans="1:47" x14ac:dyDescent="0.2">
      <c r="A1193">
        <v>67163</v>
      </c>
      <c r="B1193" t="s">
        <v>2443</v>
      </c>
      <c r="C1193" s="507">
        <v>44834</v>
      </c>
      <c r="D1193">
        <v>2022</v>
      </c>
      <c r="E1193" t="s">
        <v>180</v>
      </c>
      <c r="F1193" t="s">
        <v>231</v>
      </c>
      <c r="G1193">
        <v>41.343471000000001</v>
      </c>
      <c r="H1193">
        <v>-85.092881000000006</v>
      </c>
      <c r="I1193" s="606">
        <v>3.8660878995000001</v>
      </c>
      <c r="J1193" t="s">
        <v>431</v>
      </c>
      <c r="K1193" t="s">
        <v>1249</v>
      </c>
      <c r="L1193" s="606">
        <v>14.7</v>
      </c>
      <c r="M1193" s="606">
        <v>11.25</v>
      </c>
      <c r="N1193" s="606">
        <v>1.3066666666666666</v>
      </c>
      <c r="O1193" t="s">
        <v>793</v>
      </c>
      <c r="P1193" t="s">
        <v>793</v>
      </c>
      <c r="Q1193">
        <v>25</v>
      </c>
      <c r="R1193">
        <v>180</v>
      </c>
      <c r="Y1193">
        <v>30.54</v>
      </c>
      <c r="Z1193">
        <v>2.77</v>
      </c>
      <c r="AC1193" t="s">
        <v>330</v>
      </c>
      <c r="AD1193" s="508" t="s">
        <v>1233</v>
      </c>
      <c r="AE1193" s="1059"/>
      <c r="AF1193" s="1059"/>
      <c r="AG1193" s="1059"/>
      <c r="AH1193" s="1059"/>
      <c r="AI1193" s="1059"/>
      <c r="AJ1193" s="1059"/>
      <c r="AK1193" s="1059"/>
      <c r="AL1193" s="1059"/>
      <c r="AM1193" s="1059"/>
      <c r="AN1193" s="1059"/>
      <c r="AO1193" s="1059"/>
      <c r="AP1193" s="1059"/>
      <c r="AQ1193" s="1059"/>
      <c r="AR1193" s="1059"/>
      <c r="AS1193" s="1059"/>
      <c r="AT1193" s="1059">
        <v>0.16595636732623001</v>
      </c>
    </row>
    <row r="1194" spans="1:47" x14ac:dyDescent="0.2">
      <c r="A1194">
        <v>65972</v>
      </c>
      <c r="B1194" t="s">
        <v>2444</v>
      </c>
      <c r="C1194" s="507">
        <v>44742</v>
      </c>
      <c r="D1194">
        <v>2022</v>
      </c>
      <c r="E1194" t="s">
        <v>183</v>
      </c>
      <c r="F1194" t="s">
        <v>226</v>
      </c>
      <c r="G1194">
        <v>32.145640999999998</v>
      </c>
      <c r="H1194">
        <v>-110.879651</v>
      </c>
      <c r="I1194" s="606">
        <v>5.7976952055000002</v>
      </c>
      <c r="J1194" t="s">
        <v>431</v>
      </c>
      <c r="K1194" t="s">
        <v>1249</v>
      </c>
      <c r="L1194" s="606">
        <v>15.6</v>
      </c>
      <c r="M1194" s="606">
        <v>12.5</v>
      </c>
      <c r="N1194" s="606">
        <v>1.248</v>
      </c>
      <c r="O1194" t="s">
        <v>799</v>
      </c>
      <c r="P1194" t="s">
        <v>1231</v>
      </c>
      <c r="Q1194" t="s">
        <v>799</v>
      </c>
      <c r="R1194">
        <v>180</v>
      </c>
      <c r="Y1194">
        <v>14.55</v>
      </c>
      <c r="Z1194">
        <v>14.44</v>
      </c>
      <c r="AA1194">
        <v>48.85</v>
      </c>
      <c r="AB1194">
        <v>35.08</v>
      </c>
      <c r="AC1194" t="s">
        <v>333</v>
      </c>
      <c r="AD1194" s="508" t="s">
        <v>1233</v>
      </c>
      <c r="AE1194" s="1059"/>
      <c r="AF1194" s="1059"/>
      <c r="AG1194" s="1059"/>
      <c r="AH1194" s="1059"/>
      <c r="AI1194" s="1059"/>
      <c r="AJ1194" s="1059"/>
      <c r="AK1194" s="1059"/>
      <c r="AL1194" s="1059"/>
      <c r="AM1194" s="1059"/>
      <c r="AN1194" s="1059"/>
      <c r="AO1194" s="1059"/>
      <c r="AP1194" s="1059"/>
      <c r="AQ1194" s="1059"/>
      <c r="AR1194" s="1059"/>
      <c r="AS1194" s="1059"/>
      <c r="AT1194" s="1059">
        <v>0.30599086757990801</v>
      </c>
      <c r="AU1194" s="1061">
        <v>0.30826047358834202</v>
      </c>
    </row>
    <row r="1195" spans="1:47" x14ac:dyDescent="0.2">
      <c r="A1195">
        <v>64603</v>
      </c>
      <c r="B1195" t="s">
        <v>2445</v>
      </c>
      <c r="C1195" s="507">
        <v>44681</v>
      </c>
      <c r="D1195">
        <v>2022</v>
      </c>
      <c r="E1195" t="s">
        <v>217</v>
      </c>
      <c r="F1195" t="s">
        <v>255</v>
      </c>
      <c r="G1195">
        <v>41.983581000000001</v>
      </c>
      <c r="H1195">
        <v>-71.586641</v>
      </c>
      <c r="I1195" s="606">
        <v>3.8565611872000001</v>
      </c>
      <c r="J1195" t="s">
        <v>431</v>
      </c>
      <c r="K1195" t="s">
        <v>1249</v>
      </c>
      <c r="L1195" s="606">
        <v>16.3</v>
      </c>
      <c r="M1195" s="606">
        <v>12.7</v>
      </c>
      <c r="N1195" s="606">
        <v>1.283464566929134</v>
      </c>
      <c r="O1195" t="s">
        <v>799</v>
      </c>
      <c r="P1195" t="s">
        <v>1231</v>
      </c>
      <c r="Q1195" t="s">
        <v>799</v>
      </c>
      <c r="R1195">
        <v>180</v>
      </c>
      <c r="Y1195">
        <v>32.19</v>
      </c>
      <c r="Z1195">
        <v>3.81</v>
      </c>
      <c r="AA1195">
        <v>54.79</v>
      </c>
      <c r="AB1195">
        <v>41.61</v>
      </c>
      <c r="AC1195" t="s">
        <v>325</v>
      </c>
      <c r="AD1195" s="508" t="s">
        <v>1233</v>
      </c>
      <c r="AE1195" s="1059"/>
      <c r="AF1195" s="1059"/>
      <c r="AG1195" s="1059"/>
      <c r="AH1195" s="1059"/>
      <c r="AI1195" s="1059"/>
      <c r="AJ1195" s="1059"/>
      <c r="AK1195" s="1059"/>
      <c r="AL1195" s="1059"/>
      <c r="AM1195" s="1059"/>
      <c r="AN1195" s="1059"/>
      <c r="AO1195" s="1059"/>
      <c r="AP1195" s="1059"/>
      <c r="AQ1195" s="1059"/>
      <c r="AR1195" s="1059"/>
      <c r="AS1195" s="1059"/>
      <c r="AT1195" s="1059">
        <v>0.17373170819400999</v>
      </c>
      <c r="AU1195" s="1061">
        <v>0.16225815010828501</v>
      </c>
    </row>
    <row r="1196" spans="1:47" x14ac:dyDescent="0.2">
      <c r="A1196">
        <v>65965</v>
      </c>
      <c r="B1196" t="s">
        <v>2446</v>
      </c>
      <c r="C1196" s="507">
        <v>44895</v>
      </c>
      <c r="D1196">
        <v>2022</v>
      </c>
      <c r="E1196" t="s">
        <v>176</v>
      </c>
      <c r="F1196" t="s">
        <v>222</v>
      </c>
      <c r="G1196">
        <v>36.234231000000001</v>
      </c>
      <c r="H1196">
        <v>-119.816104</v>
      </c>
      <c r="I1196" s="606">
        <v>5.3183070776000001</v>
      </c>
      <c r="J1196" t="s">
        <v>431</v>
      </c>
      <c r="K1196" t="s">
        <v>1249</v>
      </c>
      <c r="L1196" s="606">
        <v>18.5</v>
      </c>
      <c r="M1196" s="606">
        <v>13.5</v>
      </c>
      <c r="N1196" s="606">
        <v>1.3703703703703705</v>
      </c>
      <c r="O1196" t="s">
        <v>799</v>
      </c>
      <c r="P1196" t="s">
        <v>1231</v>
      </c>
      <c r="Q1196" t="s">
        <v>799</v>
      </c>
      <c r="R1196">
        <v>180</v>
      </c>
      <c r="Y1196">
        <v>3.07</v>
      </c>
      <c r="Z1196">
        <v>10.64</v>
      </c>
      <c r="AA1196">
        <v>57.03</v>
      </c>
      <c r="AB1196">
        <v>41.74</v>
      </c>
      <c r="AC1196" t="s">
        <v>333</v>
      </c>
      <c r="AD1196" s="508" t="s">
        <v>1233</v>
      </c>
      <c r="AE1196" s="1059"/>
      <c r="AF1196" s="1059"/>
      <c r="AG1196" s="1059"/>
      <c r="AH1196" s="1059"/>
      <c r="AI1196" s="1059"/>
      <c r="AJ1196" s="1059"/>
      <c r="AK1196" s="1059"/>
      <c r="AL1196" s="1059"/>
      <c r="AM1196" s="1059"/>
      <c r="AN1196" s="1059"/>
      <c r="AO1196" s="1059"/>
      <c r="AP1196" s="1059"/>
      <c r="AQ1196" s="1059"/>
      <c r="AR1196" s="1059"/>
      <c r="AS1196" s="1059"/>
      <c r="AT1196" s="1059">
        <v>0.24211060375443899</v>
      </c>
      <c r="AU1196" s="1061">
        <v>0.22976118194697401</v>
      </c>
    </row>
    <row r="1197" spans="1:47" x14ac:dyDescent="0.2">
      <c r="A1197">
        <v>63728</v>
      </c>
      <c r="B1197" t="s">
        <v>2447</v>
      </c>
      <c r="C1197" s="507">
        <v>44895</v>
      </c>
      <c r="D1197">
        <v>2022</v>
      </c>
      <c r="E1197" t="s">
        <v>183</v>
      </c>
      <c r="F1197" t="s">
        <v>232</v>
      </c>
      <c r="G1197">
        <v>36.446950999999999</v>
      </c>
      <c r="H1197">
        <v>-105.631101</v>
      </c>
      <c r="I1197" s="606">
        <v>5.3260244292000003</v>
      </c>
      <c r="J1197" t="s">
        <v>431</v>
      </c>
      <c r="K1197" t="s">
        <v>1249</v>
      </c>
      <c r="L1197" s="606">
        <v>19.655999999999999</v>
      </c>
      <c r="M1197" s="606">
        <v>15</v>
      </c>
      <c r="N1197" s="606">
        <v>1.3104</v>
      </c>
      <c r="O1197" t="s">
        <v>799</v>
      </c>
      <c r="P1197" t="s">
        <v>1231</v>
      </c>
      <c r="Q1197" t="s">
        <v>799</v>
      </c>
      <c r="R1197">
        <v>180</v>
      </c>
      <c r="S1197" t="s">
        <v>1293</v>
      </c>
      <c r="T1197" t="s">
        <v>1294</v>
      </c>
      <c r="U1197" t="s">
        <v>1295</v>
      </c>
      <c r="V1197">
        <v>2022</v>
      </c>
      <c r="W1197">
        <v>12.5</v>
      </c>
      <c r="X1197">
        <v>25</v>
      </c>
      <c r="Y1197">
        <v>11.92</v>
      </c>
      <c r="Z1197">
        <v>17.66</v>
      </c>
      <c r="AA1197">
        <v>45.6</v>
      </c>
      <c r="AB1197">
        <v>33.19</v>
      </c>
      <c r="AC1197" t="s">
        <v>1259</v>
      </c>
      <c r="AD1197" s="508" t="s">
        <v>1233</v>
      </c>
      <c r="AE1197" s="1059"/>
      <c r="AF1197" s="1059"/>
      <c r="AG1197" s="1059"/>
      <c r="AH1197" s="1059"/>
      <c r="AI1197" s="1059"/>
      <c r="AJ1197" s="1059"/>
      <c r="AK1197" s="1059"/>
      <c r="AL1197" s="1059"/>
      <c r="AM1197" s="1059"/>
      <c r="AN1197" s="1059"/>
      <c r="AO1197" s="1059"/>
      <c r="AP1197" s="1059"/>
      <c r="AQ1197" s="1059"/>
      <c r="AR1197" s="1059"/>
      <c r="AS1197" s="1059"/>
      <c r="AT1197" s="1059">
        <v>0.30489345509893401</v>
      </c>
      <c r="AU1197" s="1061">
        <v>0.29148451730418901</v>
      </c>
    </row>
    <row r="1198" spans="1:47" x14ac:dyDescent="0.2">
      <c r="A1198">
        <v>61691</v>
      </c>
      <c r="B1198" t="s">
        <v>2448</v>
      </c>
      <c r="C1198" s="507">
        <v>44772</v>
      </c>
      <c r="D1198">
        <v>2022</v>
      </c>
      <c r="E1198" t="s">
        <v>180</v>
      </c>
      <c r="F1198" t="s">
        <v>227</v>
      </c>
      <c r="G1198">
        <v>37.277760999999998</v>
      </c>
      <c r="H1198">
        <v>-79.113580999999996</v>
      </c>
      <c r="I1198" s="606">
        <v>4.3326353880999999</v>
      </c>
      <c r="J1198" t="s">
        <v>431</v>
      </c>
      <c r="K1198" t="s">
        <v>1249</v>
      </c>
      <c r="L1198" s="606">
        <v>20</v>
      </c>
      <c r="M1198" s="606">
        <v>15</v>
      </c>
      <c r="N1198" s="606">
        <v>1.3333333333333333</v>
      </c>
      <c r="O1198" t="s">
        <v>799</v>
      </c>
      <c r="P1198" t="s">
        <v>1231</v>
      </c>
      <c r="Q1198" t="s">
        <v>799</v>
      </c>
      <c r="R1198">
        <v>180</v>
      </c>
      <c r="Y1198">
        <v>31.07</v>
      </c>
      <c r="Z1198">
        <v>3.14</v>
      </c>
      <c r="AA1198">
        <v>61.9</v>
      </c>
      <c r="AB1198">
        <v>45.39</v>
      </c>
      <c r="AC1198" t="s">
        <v>333</v>
      </c>
      <c r="AD1198" s="508" t="s">
        <v>1233</v>
      </c>
      <c r="AE1198" s="1059"/>
      <c r="AF1198" s="1059"/>
      <c r="AG1198" s="1059"/>
      <c r="AH1198" s="1059"/>
      <c r="AI1198" s="1059"/>
      <c r="AJ1198" s="1059"/>
      <c r="AK1198" s="1059"/>
      <c r="AL1198" s="1059"/>
      <c r="AM1198" s="1059"/>
      <c r="AN1198" s="1059"/>
      <c r="AO1198" s="1059"/>
      <c r="AP1198" s="1059"/>
      <c r="AQ1198" s="1059"/>
      <c r="AR1198" s="1059"/>
      <c r="AS1198" s="1059"/>
      <c r="AT1198" s="1059">
        <v>0.22082952815829501</v>
      </c>
      <c r="AU1198" s="1061">
        <v>0.19334395871281099</v>
      </c>
    </row>
    <row r="1199" spans="1:47" x14ac:dyDescent="0.2">
      <c r="A1199">
        <v>62318</v>
      </c>
      <c r="B1199" t="s">
        <v>2449</v>
      </c>
      <c r="C1199" s="507">
        <v>44865</v>
      </c>
      <c r="D1199">
        <v>2022</v>
      </c>
      <c r="E1199" t="s">
        <v>217</v>
      </c>
      <c r="F1199" t="s">
        <v>260</v>
      </c>
      <c r="G1199">
        <v>41.418880999999999</v>
      </c>
      <c r="H1199">
        <v>-71.831961000000007</v>
      </c>
      <c r="I1199" s="606">
        <v>3.9114253424999998</v>
      </c>
      <c r="J1199" t="s">
        <v>431</v>
      </c>
      <c r="K1199" t="s">
        <v>1249</v>
      </c>
      <c r="L1199" s="606">
        <v>19.978000000000002</v>
      </c>
      <c r="M1199" s="606">
        <v>15</v>
      </c>
      <c r="N1199" s="606">
        <v>1.3318666666666668</v>
      </c>
      <c r="O1199" t="s">
        <v>793</v>
      </c>
      <c r="P1199" t="s">
        <v>793</v>
      </c>
      <c r="R1199">
        <v>180</v>
      </c>
      <c r="Y1199">
        <v>31.61</v>
      </c>
      <c r="Z1199">
        <v>2.59</v>
      </c>
      <c r="AA1199">
        <v>74.69</v>
      </c>
      <c r="AB1199">
        <v>53.27</v>
      </c>
      <c r="AC1199" t="s">
        <v>333</v>
      </c>
      <c r="AD1199" s="508" t="s">
        <v>1233</v>
      </c>
      <c r="AE1199" s="1059"/>
      <c r="AF1199" s="1059"/>
      <c r="AG1199" s="1059"/>
      <c r="AH1199" s="1059"/>
      <c r="AI1199" s="1059"/>
      <c r="AJ1199" s="1059"/>
      <c r="AK1199" s="1059"/>
      <c r="AL1199" s="1059"/>
      <c r="AM1199" s="1059"/>
      <c r="AN1199" s="1059"/>
      <c r="AO1199" s="1059"/>
      <c r="AP1199" s="1059"/>
      <c r="AQ1199" s="1059"/>
      <c r="AR1199" s="1059"/>
      <c r="AS1199" s="1059"/>
      <c r="AT1199" s="1059">
        <v>0.23534246575342399</v>
      </c>
      <c r="AU1199" s="1061">
        <v>0.231268973891924</v>
      </c>
    </row>
    <row r="1200" spans="1:47" x14ac:dyDescent="0.2">
      <c r="A1200">
        <v>61908</v>
      </c>
      <c r="B1200" t="s">
        <v>2450</v>
      </c>
      <c r="C1200" s="507">
        <v>44895</v>
      </c>
      <c r="D1200">
        <v>2022</v>
      </c>
      <c r="E1200" t="s">
        <v>180</v>
      </c>
      <c r="F1200" t="s">
        <v>227</v>
      </c>
      <c r="G1200">
        <v>36.693730000000002</v>
      </c>
      <c r="H1200">
        <v>-76.562900999999997</v>
      </c>
      <c r="I1200" s="606">
        <v>4.3510817352000002</v>
      </c>
      <c r="J1200" t="s">
        <v>431</v>
      </c>
      <c r="K1200" t="s">
        <v>1249</v>
      </c>
      <c r="L1200" s="606">
        <v>20</v>
      </c>
      <c r="M1200" s="606">
        <v>15</v>
      </c>
      <c r="N1200" s="606">
        <v>1.3333333333333333</v>
      </c>
      <c r="O1200" t="s">
        <v>799</v>
      </c>
      <c r="P1200" t="s">
        <v>1231</v>
      </c>
      <c r="Q1200" t="s">
        <v>799</v>
      </c>
      <c r="R1200">
        <v>181</v>
      </c>
      <c r="Y1200">
        <v>30.85</v>
      </c>
      <c r="Z1200">
        <v>3.17</v>
      </c>
      <c r="AA1200">
        <v>46.19</v>
      </c>
      <c r="AB1200">
        <v>34.44</v>
      </c>
      <c r="AC1200" t="s">
        <v>329</v>
      </c>
      <c r="AD1200" s="508" t="s">
        <v>1233</v>
      </c>
      <c r="AE1200" s="1059"/>
      <c r="AF1200" s="1059"/>
      <c r="AG1200" s="1059"/>
      <c r="AH1200" s="1059"/>
      <c r="AI1200" s="1059"/>
      <c r="AJ1200" s="1059"/>
      <c r="AK1200" s="1059"/>
      <c r="AL1200" s="1059"/>
      <c r="AM1200" s="1059"/>
      <c r="AN1200" s="1059"/>
      <c r="AO1200" s="1059"/>
      <c r="AP1200" s="1059"/>
      <c r="AQ1200" s="1059"/>
      <c r="AR1200" s="1059"/>
      <c r="AS1200" s="1059"/>
      <c r="AT1200" s="1059">
        <v>0.23606544901065399</v>
      </c>
      <c r="AU1200" s="1061">
        <v>0.24367030965391601</v>
      </c>
    </row>
    <row r="1201" spans="1:47" x14ac:dyDescent="0.2">
      <c r="A1201">
        <v>64568</v>
      </c>
      <c r="B1201" t="s">
        <v>2451</v>
      </c>
      <c r="C1201" s="507">
        <v>44926</v>
      </c>
      <c r="D1201">
        <v>2022</v>
      </c>
      <c r="E1201" t="s">
        <v>179</v>
      </c>
      <c r="F1201" t="s">
        <v>239</v>
      </c>
      <c r="G1201">
        <v>42.274459999999998</v>
      </c>
      <c r="H1201">
        <v>-84.135570000000001</v>
      </c>
      <c r="I1201" s="606">
        <v>3.8131771688999998</v>
      </c>
      <c r="J1201" t="s">
        <v>431</v>
      </c>
      <c r="K1201" t="s">
        <v>1249</v>
      </c>
      <c r="L1201" s="606">
        <v>19.899999999999999</v>
      </c>
      <c r="M1201" s="606">
        <v>15</v>
      </c>
      <c r="N1201" s="606">
        <v>1.3266666666666667</v>
      </c>
      <c r="O1201" t="s">
        <v>799</v>
      </c>
      <c r="P1201" t="s">
        <v>1231</v>
      </c>
      <c r="Q1201" t="s">
        <v>799</v>
      </c>
      <c r="R1201">
        <v>180</v>
      </c>
      <c r="Y1201">
        <v>31.72</v>
      </c>
      <c r="Z1201">
        <v>2.5299999999999998</v>
      </c>
      <c r="AA1201">
        <v>53.82</v>
      </c>
      <c r="AB1201">
        <v>40.049999999999997</v>
      </c>
      <c r="AC1201" t="s">
        <v>333</v>
      </c>
      <c r="AD1201" s="508" t="s">
        <v>1233</v>
      </c>
      <c r="AE1201" s="1059"/>
      <c r="AF1201" s="1059"/>
      <c r="AG1201" s="1059"/>
      <c r="AH1201" s="1059"/>
      <c r="AI1201" s="1059"/>
      <c r="AJ1201" s="1059"/>
      <c r="AK1201" s="1059"/>
      <c r="AL1201" s="1059"/>
      <c r="AM1201" s="1059"/>
      <c r="AN1201" s="1059"/>
      <c r="AO1201" s="1059"/>
      <c r="AP1201" s="1059"/>
      <c r="AQ1201" s="1059"/>
      <c r="AR1201" s="1059"/>
      <c r="AS1201" s="1059"/>
      <c r="AT1201" s="1059">
        <v>0.203957382039573</v>
      </c>
      <c r="AU1201" s="1061">
        <v>0.213281724347298</v>
      </c>
    </row>
    <row r="1202" spans="1:47" x14ac:dyDescent="0.2">
      <c r="A1202">
        <v>59997</v>
      </c>
      <c r="B1202" t="s">
        <v>2452</v>
      </c>
      <c r="C1202" s="507">
        <v>44681</v>
      </c>
      <c r="D1202">
        <v>2022</v>
      </c>
      <c r="E1202" t="s">
        <v>199</v>
      </c>
      <c r="F1202" t="s">
        <v>228</v>
      </c>
      <c r="G1202">
        <v>35.396478000000002</v>
      </c>
      <c r="H1202">
        <v>-81.219139999999996</v>
      </c>
      <c r="I1202" s="606">
        <v>4.5224771690000001</v>
      </c>
      <c r="J1202" t="s">
        <v>431</v>
      </c>
      <c r="K1202" t="s">
        <v>1249</v>
      </c>
      <c r="L1202" s="606">
        <v>22</v>
      </c>
      <c r="M1202" s="606">
        <v>16</v>
      </c>
      <c r="N1202" s="606">
        <v>1.375</v>
      </c>
      <c r="O1202" t="s">
        <v>793</v>
      </c>
      <c r="P1202" t="s">
        <v>793</v>
      </c>
      <c r="Q1202">
        <v>20</v>
      </c>
      <c r="R1202">
        <v>178</v>
      </c>
      <c r="Y1202">
        <v>23.15</v>
      </c>
      <c r="Z1202">
        <v>31.61</v>
      </c>
      <c r="AA1202">
        <v>58.67</v>
      </c>
      <c r="AB1202">
        <v>43.26</v>
      </c>
      <c r="AC1202" t="s">
        <v>329</v>
      </c>
      <c r="AD1202" s="508" t="s">
        <v>1233</v>
      </c>
      <c r="AE1202" s="1059"/>
      <c r="AF1202" s="1059"/>
      <c r="AG1202" s="1059"/>
      <c r="AH1202" s="1059"/>
      <c r="AI1202" s="1059"/>
      <c r="AJ1202" s="1059"/>
      <c r="AK1202" s="1059"/>
      <c r="AL1202" s="1059"/>
      <c r="AM1202" s="1059"/>
      <c r="AN1202" s="1059"/>
      <c r="AO1202" s="1059"/>
      <c r="AP1202" s="1059"/>
      <c r="AQ1202" s="1059"/>
      <c r="AR1202" s="1059"/>
      <c r="AS1202" s="1059"/>
      <c r="AT1202" s="1059">
        <v>0.22260273972602701</v>
      </c>
      <c r="AU1202" s="1061">
        <v>0.20583589480874301</v>
      </c>
    </row>
    <row r="1203" spans="1:47" x14ac:dyDescent="0.2">
      <c r="A1203">
        <v>62320</v>
      </c>
      <c r="B1203" t="s">
        <v>2453</v>
      </c>
      <c r="C1203" s="507">
        <v>44895</v>
      </c>
      <c r="D1203">
        <v>2022</v>
      </c>
      <c r="E1203" t="s">
        <v>176</v>
      </c>
      <c r="F1203" t="s">
        <v>222</v>
      </c>
      <c r="G1203">
        <v>34.71611</v>
      </c>
      <c r="H1203">
        <v>-118.25920000000001</v>
      </c>
      <c r="I1203" s="606">
        <v>5.8113525114</v>
      </c>
      <c r="J1203" t="s">
        <v>431</v>
      </c>
      <c r="K1203" t="s">
        <v>1249</v>
      </c>
      <c r="L1203" s="606">
        <v>22.3</v>
      </c>
      <c r="M1203" s="606">
        <v>17</v>
      </c>
      <c r="N1203" s="606">
        <v>1.3117647058823529</v>
      </c>
      <c r="O1203" t="s">
        <v>799</v>
      </c>
      <c r="P1203" t="s">
        <v>1231</v>
      </c>
      <c r="Q1203" t="s">
        <v>799</v>
      </c>
      <c r="R1203">
        <v>180</v>
      </c>
      <c r="Y1203">
        <v>10.23</v>
      </c>
      <c r="Z1203">
        <v>7.28</v>
      </c>
      <c r="AA1203">
        <v>46.04</v>
      </c>
      <c r="AB1203">
        <v>33.36</v>
      </c>
      <c r="AC1203" t="s">
        <v>1259</v>
      </c>
      <c r="AD1203" s="508">
        <v>34.909138418187574</v>
      </c>
      <c r="AE1203" s="1059"/>
      <c r="AF1203" s="1059"/>
      <c r="AG1203" s="1059"/>
      <c r="AH1203" s="1059"/>
      <c r="AI1203" s="1059"/>
      <c r="AJ1203" s="1059"/>
      <c r="AK1203" s="1059"/>
      <c r="AL1203" s="1059"/>
      <c r="AM1203" s="1059"/>
      <c r="AN1203" s="1059"/>
      <c r="AO1203" s="1059"/>
      <c r="AP1203" s="1059"/>
      <c r="AQ1203" s="1059"/>
      <c r="AR1203" s="1059"/>
      <c r="AS1203" s="1059"/>
      <c r="AT1203" s="1059">
        <v>0.315041633091592</v>
      </c>
      <c r="AU1203" s="1061">
        <v>0.30371397192756799</v>
      </c>
    </row>
    <row r="1204" spans="1:47" x14ac:dyDescent="0.2">
      <c r="A1204">
        <v>65347</v>
      </c>
      <c r="B1204" t="s">
        <v>2454</v>
      </c>
      <c r="C1204" s="507">
        <v>44592</v>
      </c>
      <c r="D1204">
        <v>2022</v>
      </c>
      <c r="E1204" t="s">
        <v>179</v>
      </c>
      <c r="F1204" t="s">
        <v>239</v>
      </c>
      <c r="G1204">
        <v>42.966501000000001</v>
      </c>
      <c r="H1204">
        <v>-84.145111</v>
      </c>
      <c r="I1204" s="606">
        <v>3.8118760273999999</v>
      </c>
      <c r="J1204" t="s">
        <v>431</v>
      </c>
      <c r="K1204" t="s">
        <v>1249</v>
      </c>
      <c r="L1204" s="606">
        <v>28</v>
      </c>
      <c r="M1204" s="606">
        <v>20</v>
      </c>
      <c r="N1204" s="606">
        <v>1.4</v>
      </c>
      <c r="O1204" t="s">
        <v>799</v>
      </c>
      <c r="P1204" t="s">
        <v>1231</v>
      </c>
      <c r="Q1204" t="s">
        <v>799</v>
      </c>
      <c r="R1204">
        <v>180</v>
      </c>
      <c r="Y1204">
        <v>30.97</v>
      </c>
      <c r="Z1204">
        <v>2.46</v>
      </c>
      <c r="AA1204">
        <v>80.900000000000006</v>
      </c>
      <c r="AB1204">
        <v>57.84</v>
      </c>
      <c r="AC1204" t="s">
        <v>333</v>
      </c>
      <c r="AD1204" s="508" t="s">
        <v>1233</v>
      </c>
      <c r="AE1204" s="1059"/>
      <c r="AF1204" s="1059"/>
      <c r="AG1204" s="1059"/>
      <c r="AH1204" s="1059"/>
      <c r="AI1204" s="1059"/>
      <c r="AJ1204" s="1059"/>
      <c r="AK1204" s="1059"/>
      <c r="AL1204" s="1059"/>
      <c r="AM1204" s="1059"/>
      <c r="AN1204" s="1059"/>
      <c r="AO1204" s="1059"/>
      <c r="AP1204" s="1059"/>
      <c r="AQ1204" s="1059"/>
      <c r="AR1204" s="1059"/>
      <c r="AS1204" s="1059"/>
      <c r="AT1204" s="1059">
        <v>0.210416666666666</v>
      </c>
      <c r="AU1204" s="1061">
        <v>0.230356329690346</v>
      </c>
    </row>
    <row r="1205" spans="1:47" x14ac:dyDescent="0.2">
      <c r="A1205">
        <v>65346</v>
      </c>
      <c r="B1205" t="s">
        <v>2455</v>
      </c>
      <c r="C1205" s="507">
        <v>44712</v>
      </c>
      <c r="D1205">
        <v>2022</v>
      </c>
      <c r="E1205" t="s">
        <v>179</v>
      </c>
      <c r="F1205" t="s">
        <v>239</v>
      </c>
      <c r="G1205">
        <v>43.436771999999998</v>
      </c>
      <c r="H1205">
        <v>-86.352774999999994</v>
      </c>
      <c r="I1205" s="606">
        <v>3.8435426940999999</v>
      </c>
      <c r="J1205" t="s">
        <v>431</v>
      </c>
      <c r="K1205" t="s">
        <v>1249</v>
      </c>
      <c r="L1205" s="606">
        <v>28</v>
      </c>
      <c r="M1205" s="606">
        <v>20</v>
      </c>
      <c r="N1205" s="606">
        <v>1.4</v>
      </c>
      <c r="O1205" t="s">
        <v>799</v>
      </c>
      <c r="P1205" t="s">
        <v>1231</v>
      </c>
      <c r="Q1205" t="s">
        <v>799</v>
      </c>
      <c r="R1205">
        <v>180</v>
      </c>
      <c r="Y1205">
        <v>32.56</v>
      </c>
      <c r="Z1205">
        <v>2.72</v>
      </c>
      <c r="AA1205">
        <v>83.41</v>
      </c>
      <c r="AB1205">
        <v>59.63</v>
      </c>
      <c r="AC1205" t="s">
        <v>333</v>
      </c>
      <c r="AD1205" s="508" t="s">
        <v>1233</v>
      </c>
      <c r="AE1205" s="1059"/>
      <c r="AF1205" s="1059"/>
      <c r="AG1205" s="1059"/>
      <c r="AH1205" s="1059"/>
      <c r="AI1205" s="1059"/>
      <c r="AJ1205" s="1059"/>
      <c r="AK1205" s="1059"/>
      <c r="AL1205" s="1059"/>
      <c r="AM1205" s="1059"/>
      <c r="AN1205" s="1059"/>
      <c r="AO1205" s="1059"/>
      <c r="AP1205" s="1059"/>
      <c r="AQ1205" s="1059"/>
      <c r="AR1205" s="1059"/>
      <c r="AS1205" s="1059"/>
      <c r="AT1205" s="1059">
        <v>0.20610730593607299</v>
      </c>
      <c r="AU1205" s="1061">
        <v>0.22117486338797801</v>
      </c>
    </row>
    <row r="1206" spans="1:47" x14ac:dyDescent="0.2">
      <c r="A1206">
        <v>65314</v>
      </c>
      <c r="B1206" t="s">
        <v>2456</v>
      </c>
      <c r="C1206" s="507">
        <v>44742</v>
      </c>
      <c r="D1206">
        <v>2022</v>
      </c>
      <c r="E1206" t="s">
        <v>180</v>
      </c>
      <c r="F1206" t="s">
        <v>227</v>
      </c>
      <c r="G1206">
        <v>36.964278999999998</v>
      </c>
      <c r="H1206">
        <v>-81.049859999999995</v>
      </c>
      <c r="I1206" s="606">
        <v>4.2372732876999999</v>
      </c>
      <c r="J1206" t="s">
        <v>431</v>
      </c>
      <c r="K1206" t="s">
        <v>1251</v>
      </c>
      <c r="L1206" s="606">
        <v>24.5</v>
      </c>
      <c r="M1206" s="606">
        <v>20</v>
      </c>
      <c r="N1206" s="606">
        <v>1.2250000000000001</v>
      </c>
      <c r="O1206" t="s">
        <v>799</v>
      </c>
      <c r="P1206" t="s">
        <v>1231</v>
      </c>
      <c r="Q1206" t="s">
        <v>799</v>
      </c>
      <c r="R1206">
        <v>180</v>
      </c>
      <c r="Y1206">
        <v>31.1</v>
      </c>
      <c r="Z1206">
        <v>3.66</v>
      </c>
      <c r="AA1206">
        <v>47.11</v>
      </c>
      <c r="AB1206">
        <v>35.1</v>
      </c>
      <c r="AC1206" t="s">
        <v>333</v>
      </c>
      <c r="AD1206" s="508" t="s">
        <v>1233</v>
      </c>
      <c r="AE1206" s="1059"/>
      <c r="AF1206" s="1059"/>
      <c r="AG1206" s="1059"/>
      <c r="AH1206" s="1059"/>
      <c r="AI1206" s="1059"/>
      <c r="AJ1206" s="1059"/>
      <c r="AK1206" s="1059"/>
      <c r="AL1206" s="1059"/>
      <c r="AM1206" s="1059"/>
      <c r="AN1206" s="1059"/>
      <c r="AO1206" s="1059"/>
      <c r="AP1206" s="1059"/>
      <c r="AQ1206" s="1059"/>
      <c r="AR1206" s="1059"/>
      <c r="AS1206" s="1059"/>
      <c r="AT1206" s="1059">
        <v>0.215542237442922</v>
      </c>
      <c r="AU1206" s="1061">
        <v>0.219028916211293</v>
      </c>
    </row>
    <row r="1207" spans="1:47" x14ac:dyDescent="0.2">
      <c r="A1207">
        <v>63487</v>
      </c>
      <c r="B1207" t="s">
        <v>2457</v>
      </c>
      <c r="C1207" s="507">
        <v>44772</v>
      </c>
      <c r="D1207">
        <v>2022</v>
      </c>
      <c r="E1207" t="s">
        <v>183</v>
      </c>
      <c r="F1207" t="s">
        <v>222</v>
      </c>
      <c r="G1207">
        <v>33.269426000000003</v>
      </c>
      <c r="H1207">
        <v>-115.503</v>
      </c>
      <c r="I1207" s="606">
        <v>5.6470086758000004</v>
      </c>
      <c r="J1207" t="s">
        <v>431</v>
      </c>
      <c r="K1207" t="s">
        <v>1249</v>
      </c>
      <c r="L1207" s="606">
        <v>25</v>
      </c>
      <c r="M1207" s="606">
        <v>20</v>
      </c>
      <c r="N1207" s="606">
        <v>1.25</v>
      </c>
      <c r="O1207" t="s">
        <v>799</v>
      </c>
      <c r="P1207" t="s">
        <v>1231</v>
      </c>
      <c r="Q1207" t="s">
        <v>799</v>
      </c>
      <c r="R1207">
        <v>180</v>
      </c>
      <c r="Y1207">
        <v>11.38</v>
      </c>
      <c r="Z1207">
        <v>3.3</v>
      </c>
      <c r="AA1207">
        <v>59.61</v>
      </c>
      <c r="AB1207">
        <v>44.74</v>
      </c>
      <c r="AC1207" t="s">
        <v>333</v>
      </c>
      <c r="AD1207" s="508" t="s">
        <v>1233</v>
      </c>
      <c r="AE1207" s="1059"/>
      <c r="AF1207" s="1059"/>
      <c r="AG1207" s="1059"/>
      <c r="AH1207" s="1059"/>
      <c r="AI1207" s="1059"/>
      <c r="AJ1207" s="1059"/>
      <c r="AK1207" s="1059"/>
      <c r="AL1207" s="1059"/>
      <c r="AM1207" s="1059"/>
      <c r="AN1207" s="1059"/>
      <c r="AO1207" s="1059"/>
      <c r="AP1207" s="1059"/>
      <c r="AQ1207" s="1059"/>
      <c r="AR1207" s="1059"/>
      <c r="AS1207" s="1059"/>
      <c r="AT1207" s="1059">
        <v>0.16934931506849299</v>
      </c>
      <c r="AU1207" s="1061">
        <v>0.160479280510018</v>
      </c>
    </row>
    <row r="1208" spans="1:47" x14ac:dyDescent="0.2">
      <c r="A1208">
        <v>63777</v>
      </c>
      <c r="B1208" t="s">
        <v>2458</v>
      </c>
      <c r="C1208" s="507">
        <v>44804</v>
      </c>
      <c r="D1208">
        <v>2022</v>
      </c>
      <c r="E1208" t="s">
        <v>199</v>
      </c>
      <c r="F1208" t="s">
        <v>237</v>
      </c>
      <c r="G1208">
        <v>34.730190999999998</v>
      </c>
      <c r="H1208">
        <v>-82.051141000000001</v>
      </c>
      <c r="I1208" s="606">
        <v>4.5780383562000004</v>
      </c>
      <c r="J1208" t="s">
        <v>431</v>
      </c>
      <c r="K1208" t="s">
        <v>1249</v>
      </c>
      <c r="L1208" s="606">
        <v>26</v>
      </c>
      <c r="M1208" s="606">
        <v>20</v>
      </c>
      <c r="N1208" s="606">
        <v>1.3</v>
      </c>
      <c r="O1208" t="s">
        <v>799</v>
      </c>
      <c r="P1208" t="s">
        <v>1231</v>
      </c>
      <c r="Q1208" t="s">
        <v>799</v>
      </c>
      <c r="R1208">
        <v>180</v>
      </c>
      <c r="Y1208">
        <v>23.41</v>
      </c>
      <c r="Z1208">
        <v>33.97</v>
      </c>
      <c r="AA1208">
        <v>57.33</v>
      </c>
      <c r="AB1208">
        <v>42.15</v>
      </c>
      <c r="AC1208" t="s">
        <v>329</v>
      </c>
      <c r="AD1208" s="508" t="s">
        <v>1233</v>
      </c>
      <c r="AE1208" s="1059"/>
      <c r="AF1208" s="1059"/>
      <c r="AG1208" s="1059"/>
      <c r="AH1208" s="1059"/>
      <c r="AI1208" s="1059"/>
      <c r="AJ1208" s="1059"/>
      <c r="AK1208" s="1059"/>
      <c r="AL1208" s="1059"/>
      <c r="AM1208" s="1059"/>
      <c r="AN1208" s="1059"/>
      <c r="AO1208" s="1059"/>
      <c r="AP1208" s="1059"/>
      <c r="AQ1208" s="1059"/>
      <c r="AR1208" s="1059"/>
      <c r="AS1208" s="1059"/>
      <c r="AT1208" s="1059">
        <v>0.22342465753424601</v>
      </c>
      <c r="AU1208" s="1061">
        <v>0.20186133879781401</v>
      </c>
    </row>
    <row r="1209" spans="1:47" x14ac:dyDescent="0.2">
      <c r="A1209">
        <v>65125</v>
      </c>
      <c r="B1209" t="s">
        <v>2459</v>
      </c>
      <c r="C1209" s="507">
        <v>44865</v>
      </c>
      <c r="D1209">
        <v>2022</v>
      </c>
      <c r="E1209" t="s">
        <v>181</v>
      </c>
      <c r="F1209" t="s">
        <v>244</v>
      </c>
      <c r="G1209">
        <v>42.252664000000003</v>
      </c>
      <c r="H1209">
        <v>-75.83408</v>
      </c>
      <c r="I1209" s="606">
        <v>3.7033084475</v>
      </c>
      <c r="J1209" t="s">
        <v>431</v>
      </c>
      <c r="K1209" t="s">
        <v>1249</v>
      </c>
      <c r="L1209" s="606">
        <v>27.2</v>
      </c>
      <c r="M1209" s="606">
        <v>20</v>
      </c>
      <c r="N1209" s="606">
        <v>1.3599999999999999</v>
      </c>
      <c r="O1209" t="s">
        <v>793</v>
      </c>
      <c r="P1209" t="s">
        <v>793</v>
      </c>
      <c r="Q1209">
        <v>25</v>
      </c>
      <c r="R1209">
        <v>180</v>
      </c>
      <c r="Y1209">
        <v>32.49</v>
      </c>
      <c r="Z1209">
        <v>9.25</v>
      </c>
      <c r="AA1209">
        <v>75.61</v>
      </c>
      <c r="AB1209">
        <v>55.27</v>
      </c>
      <c r="AC1209" t="s">
        <v>333</v>
      </c>
      <c r="AD1209" s="508">
        <v>66.217951329810063</v>
      </c>
      <c r="AE1209" s="1059"/>
      <c r="AF1209" s="1059"/>
      <c r="AG1209" s="1059"/>
      <c r="AH1209" s="1059"/>
      <c r="AI1209" s="1059"/>
      <c r="AJ1209" s="1059"/>
      <c r="AK1209" s="1059"/>
      <c r="AL1209" s="1059"/>
      <c r="AM1209" s="1059"/>
      <c r="AN1209" s="1059"/>
      <c r="AO1209" s="1059"/>
      <c r="AP1209" s="1059"/>
      <c r="AQ1209" s="1059"/>
      <c r="AR1209" s="1059"/>
      <c r="AS1209" s="1059"/>
      <c r="AT1209" s="1059">
        <v>0.178727168949771</v>
      </c>
      <c r="AU1209" s="1061">
        <v>0.179058515482695</v>
      </c>
    </row>
    <row r="1210" spans="1:47" x14ac:dyDescent="0.2">
      <c r="A1210">
        <v>64135</v>
      </c>
      <c r="B1210" t="s">
        <v>717</v>
      </c>
      <c r="C1210" s="507">
        <v>44865</v>
      </c>
      <c r="D1210">
        <v>2022</v>
      </c>
      <c r="E1210" t="s">
        <v>180</v>
      </c>
      <c r="F1210" t="s">
        <v>227</v>
      </c>
      <c r="G1210">
        <v>36.662410000000001</v>
      </c>
      <c r="H1210">
        <v>-76.337407999999996</v>
      </c>
      <c r="I1210" s="606">
        <v>4.3227315069000003</v>
      </c>
      <c r="J1210" t="s">
        <v>431</v>
      </c>
      <c r="K1210" t="s">
        <v>1249</v>
      </c>
      <c r="L1210" s="606">
        <v>26.5</v>
      </c>
      <c r="M1210" s="606">
        <v>20</v>
      </c>
      <c r="N1210" s="606">
        <v>1.325</v>
      </c>
      <c r="O1210" t="s">
        <v>799</v>
      </c>
      <c r="P1210" t="s">
        <v>1231</v>
      </c>
      <c r="Q1210" t="s">
        <v>799</v>
      </c>
      <c r="R1210">
        <v>182</v>
      </c>
      <c r="Y1210">
        <v>31.11</v>
      </c>
      <c r="Z1210">
        <v>3.28</v>
      </c>
      <c r="AA1210">
        <v>53.6</v>
      </c>
      <c r="AB1210">
        <v>39.200000000000003</v>
      </c>
      <c r="AC1210" t="s">
        <v>329</v>
      </c>
      <c r="AD1210" s="508" t="s">
        <v>1233</v>
      </c>
      <c r="AE1210" s="1059"/>
      <c r="AF1210" s="1059"/>
      <c r="AG1210" s="1059"/>
      <c r="AH1210" s="1059"/>
      <c r="AI1210" s="1059"/>
      <c r="AJ1210" s="1059"/>
      <c r="AK1210" s="1059"/>
      <c r="AL1210" s="1059"/>
      <c r="AM1210" s="1059"/>
      <c r="AN1210" s="1059"/>
      <c r="AO1210" s="1059"/>
      <c r="AP1210" s="1059"/>
      <c r="AQ1210" s="1059"/>
      <c r="AR1210" s="1059"/>
      <c r="AS1210" s="1059"/>
      <c r="AT1210" s="1059">
        <v>0.23400684931506799</v>
      </c>
      <c r="AU1210" s="1061">
        <v>0.25724612932604701</v>
      </c>
    </row>
    <row r="1211" spans="1:47" x14ac:dyDescent="0.2">
      <c r="A1211">
        <v>64012</v>
      </c>
      <c r="B1211" t="s">
        <v>2460</v>
      </c>
      <c r="C1211" s="507">
        <v>44895</v>
      </c>
      <c r="D1211">
        <v>2022</v>
      </c>
      <c r="E1211" t="s">
        <v>180</v>
      </c>
      <c r="F1211" t="s">
        <v>227</v>
      </c>
      <c r="G1211">
        <v>38.675170999999999</v>
      </c>
      <c r="H1211">
        <v>-77.586590999999999</v>
      </c>
      <c r="I1211" s="606">
        <v>4.1755481735000002</v>
      </c>
      <c r="J1211" t="s">
        <v>431</v>
      </c>
      <c r="K1211" t="s">
        <v>1251</v>
      </c>
      <c r="L1211" s="606">
        <v>26</v>
      </c>
      <c r="M1211" s="606">
        <v>20</v>
      </c>
      <c r="N1211" s="606">
        <v>1.3</v>
      </c>
      <c r="O1211" t="s">
        <v>799</v>
      </c>
      <c r="P1211" t="s">
        <v>1231</v>
      </c>
      <c r="Q1211" t="s">
        <v>799</v>
      </c>
      <c r="R1211">
        <v>180</v>
      </c>
      <c r="Y1211">
        <v>38.979999999999997</v>
      </c>
      <c r="Z1211">
        <v>3.5</v>
      </c>
      <c r="AA1211">
        <v>46.29</v>
      </c>
      <c r="AB1211">
        <v>34.79</v>
      </c>
      <c r="AC1211" t="s">
        <v>329</v>
      </c>
      <c r="AD1211" s="508" t="s">
        <v>1233</v>
      </c>
      <c r="AE1211" s="1059"/>
      <c r="AF1211" s="1059"/>
      <c r="AG1211" s="1059"/>
      <c r="AH1211" s="1059"/>
      <c r="AI1211" s="1059"/>
      <c r="AJ1211" s="1059"/>
      <c r="AK1211" s="1059"/>
      <c r="AL1211" s="1059"/>
      <c r="AM1211" s="1059"/>
      <c r="AN1211" s="1059"/>
      <c r="AO1211" s="1059"/>
      <c r="AP1211" s="1059"/>
      <c r="AQ1211" s="1059"/>
      <c r="AR1211" s="1059"/>
      <c r="AS1211" s="1059"/>
      <c r="AT1211" s="1059">
        <v>0.212773972602739</v>
      </c>
      <c r="AU1211" s="1061">
        <v>0.22522768670309601</v>
      </c>
    </row>
    <row r="1212" spans="1:47" x14ac:dyDescent="0.2">
      <c r="A1212">
        <v>65124</v>
      </c>
      <c r="B1212" t="s">
        <v>2461</v>
      </c>
      <c r="C1212" s="507">
        <v>44926</v>
      </c>
      <c r="D1212">
        <v>2022</v>
      </c>
      <c r="E1212" t="s">
        <v>181</v>
      </c>
      <c r="F1212" t="s">
        <v>244</v>
      </c>
      <c r="G1212">
        <v>42.954740000000001</v>
      </c>
      <c r="H1212">
        <v>-74.313100000000006</v>
      </c>
      <c r="I1212" s="606">
        <v>3.7367495434000002</v>
      </c>
      <c r="J1212" t="s">
        <v>431</v>
      </c>
      <c r="K1212" t="s">
        <v>1249</v>
      </c>
      <c r="L1212" s="606">
        <v>27</v>
      </c>
      <c r="M1212" s="606">
        <v>20</v>
      </c>
      <c r="N1212" s="606">
        <v>1.35</v>
      </c>
      <c r="O1212" t="s">
        <v>799</v>
      </c>
      <c r="P1212" t="s">
        <v>1231</v>
      </c>
      <c r="Q1212" t="s">
        <v>799</v>
      </c>
      <c r="R1212">
        <v>180</v>
      </c>
      <c r="Y1212">
        <v>30.52</v>
      </c>
      <c r="Z1212">
        <v>8.59</v>
      </c>
      <c r="AA1212">
        <v>87.23</v>
      </c>
      <c r="AB1212">
        <v>62.85</v>
      </c>
      <c r="AC1212" t="s">
        <v>333</v>
      </c>
      <c r="AD1212" s="508">
        <v>67.462041008635495</v>
      </c>
      <c r="AE1212" s="1059"/>
      <c r="AF1212" s="1059"/>
      <c r="AG1212" s="1059"/>
      <c r="AH1212" s="1059"/>
      <c r="AI1212" s="1059"/>
      <c r="AJ1212" s="1059"/>
      <c r="AK1212" s="1059"/>
      <c r="AL1212" s="1059"/>
      <c r="AM1212" s="1059"/>
      <c r="AN1212" s="1059"/>
      <c r="AO1212" s="1059"/>
      <c r="AP1212" s="1059"/>
      <c r="AQ1212" s="1059"/>
      <c r="AR1212" s="1059"/>
      <c r="AS1212" s="1059"/>
      <c r="AT1212" s="1059"/>
      <c r="AU1212" s="1061">
        <v>0.17822176684881599</v>
      </c>
    </row>
    <row r="1213" spans="1:47" x14ac:dyDescent="0.2">
      <c r="A1213">
        <v>64581</v>
      </c>
      <c r="B1213" t="s">
        <v>2462</v>
      </c>
      <c r="C1213" s="507">
        <v>44926</v>
      </c>
      <c r="D1213">
        <v>2022</v>
      </c>
      <c r="E1213" t="s">
        <v>179</v>
      </c>
      <c r="F1213" t="s">
        <v>239</v>
      </c>
      <c r="G1213">
        <v>42.471620999999999</v>
      </c>
      <c r="H1213">
        <v>-86.096901000000003</v>
      </c>
      <c r="I1213" s="606">
        <v>3.8254248858</v>
      </c>
      <c r="J1213" t="s">
        <v>431</v>
      </c>
      <c r="K1213" t="s">
        <v>1249</v>
      </c>
      <c r="L1213" s="606">
        <v>26.1</v>
      </c>
      <c r="M1213" s="606">
        <v>20</v>
      </c>
      <c r="N1213" s="606">
        <v>1.3050000000000002</v>
      </c>
      <c r="O1213" t="s">
        <v>799</v>
      </c>
      <c r="P1213" t="s">
        <v>1231</v>
      </c>
      <c r="Q1213" t="s">
        <v>799</v>
      </c>
      <c r="R1213">
        <v>180</v>
      </c>
      <c r="Y1213">
        <v>31.56</v>
      </c>
      <c r="Z1213">
        <v>2.69</v>
      </c>
      <c r="AA1213">
        <v>62.2</v>
      </c>
      <c r="AB1213">
        <v>45.46</v>
      </c>
      <c r="AC1213" t="s">
        <v>333</v>
      </c>
      <c r="AD1213" s="508" t="s">
        <v>1233</v>
      </c>
      <c r="AE1213" s="1059"/>
      <c r="AF1213" s="1059"/>
      <c r="AG1213" s="1059"/>
      <c r="AH1213" s="1059"/>
      <c r="AI1213" s="1059"/>
      <c r="AJ1213" s="1059"/>
      <c r="AK1213" s="1059"/>
      <c r="AL1213" s="1059"/>
      <c r="AM1213" s="1059"/>
      <c r="AN1213" s="1059"/>
      <c r="AO1213" s="1059"/>
      <c r="AP1213" s="1059"/>
      <c r="AQ1213" s="1059"/>
      <c r="AR1213" s="1059"/>
      <c r="AS1213" s="1059"/>
      <c r="AT1213" s="1059">
        <v>0.20264269406392599</v>
      </c>
      <c r="AU1213" s="1061">
        <v>0.216017759562841</v>
      </c>
    </row>
    <row r="1214" spans="1:47" x14ac:dyDescent="0.2">
      <c r="A1214">
        <v>63773</v>
      </c>
      <c r="B1214" t="s">
        <v>2463</v>
      </c>
      <c r="C1214" s="507">
        <v>44926</v>
      </c>
      <c r="D1214">
        <v>2022</v>
      </c>
      <c r="E1214" t="s">
        <v>180</v>
      </c>
      <c r="F1214" t="s">
        <v>243</v>
      </c>
      <c r="G1214">
        <v>39.847870999999998</v>
      </c>
      <c r="H1214">
        <v>-77.916180999999995</v>
      </c>
      <c r="I1214" s="606">
        <v>3.9296374428999998</v>
      </c>
      <c r="J1214" t="s">
        <v>431</v>
      </c>
      <c r="K1214" t="s">
        <v>1249</v>
      </c>
      <c r="L1214" s="606">
        <v>26.8</v>
      </c>
      <c r="M1214" s="606">
        <v>20</v>
      </c>
      <c r="N1214" s="606">
        <v>1.34</v>
      </c>
      <c r="O1214" t="s">
        <v>793</v>
      </c>
      <c r="P1214" t="s">
        <v>793</v>
      </c>
      <c r="Q1214">
        <v>52</v>
      </c>
      <c r="R1214">
        <v>180</v>
      </c>
      <c r="Y1214">
        <v>36.159999999999997</v>
      </c>
      <c r="Z1214">
        <v>2.52</v>
      </c>
      <c r="AA1214">
        <v>48.08</v>
      </c>
      <c r="AB1214">
        <v>36.130000000000003</v>
      </c>
      <c r="AC1214" t="s">
        <v>1259</v>
      </c>
      <c r="AD1214" s="508" t="s">
        <v>1233</v>
      </c>
      <c r="AE1214" s="1059"/>
      <c r="AF1214" s="1059"/>
      <c r="AG1214" s="1059"/>
      <c r="AH1214" s="1059"/>
      <c r="AI1214" s="1059"/>
      <c r="AJ1214" s="1059"/>
      <c r="AK1214" s="1059"/>
      <c r="AL1214" s="1059"/>
      <c r="AM1214" s="1059"/>
      <c r="AN1214" s="1059"/>
      <c r="AO1214" s="1059"/>
      <c r="AP1214" s="1059"/>
      <c r="AQ1214" s="1059"/>
      <c r="AR1214" s="1059"/>
      <c r="AS1214" s="1059"/>
      <c r="AT1214" s="1059">
        <v>0.216135844748858</v>
      </c>
      <c r="AU1214" s="1061">
        <v>0.21852800546448001</v>
      </c>
    </row>
    <row r="1215" spans="1:47" x14ac:dyDescent="0.2">
      <c r="A1215">
        <v>67116</v>
      </c>
      <c r="B1215" t="s">
        <v>2464</v>
      </c>
      <c r="C1215" s="507">
        <v>44926</v>
      </c>
      <c r="D1215">
        <v>2022</v>
      </c>
      <c r="E1215" t="s">
        <v>217</v>
      </c>
      <c r="F1215" t="s">
        <v>255</v>
      </c>
      <c r="G1215">
        <v>41.606000000000002</v>
      </c>
      <c r="H1215">
        <v>-71.647000000000006</v>
      </c>
      <c r="I1215" s="606">
        <v>3.8907780822000002</v>
      </c>
      <c r="J1215" t="s">
        <v>431</v>
      </c>
      <c r="K1215" t="s">
        <v>1249</v>
      </c>
      <c r="L1215" s="606">
        <v>25.7</v>
      </c>
      <c r="M1215" s="606">
        <v>20</v>
      </c>
      <c r="N1215" s="606">
        <v>1.2849999999999999</v>
      </c>
      <c r="O1215" t="s">
        <v>793</v>
      </c>
      <c r="P1215" t="s">
        <v>793</v>
      </c>
      <c r="Q1215">
        <v>20</v>
      </c>
      <c r="R1215">
        <v>180</v>
      </c>
      <c r="Y1215">
        <v>30.96</v>
      </c>
      <c r="Z1215">
        <v>4.4400000000000004</v>
      </c>
      <c r="AC1215" t="s">
        <v>330</v>
      </c>
      <c r="AD1215" s="508" t="s">
        <v>1233</v>
      </c>
      <c r="AE1215" s="1059"/>
      <c r="AF1215" s="1059"/>
      <c r="AG1215" s="1059"/>
      <c r="AH1215" s="1059"/>
      <c r="AI1215" s="1059"/>
      <c r="AJ1215" s="1059"/>
      <c r="AK1215" s="1059"/>
      <c r="AL1215" s="1059"/>
      <c r="AM1215" s="1059"/>
      <c r="AN1215" s="1059"/>
      <c r="AO1215" s="1059"/>
      <c r="AP1215" s="1059"/>
      <c r="AQ1215" s="1059"/>
      <c r="AR1215" s="1059"/>
      <c r="AS1215" s="1059"/>
      <c r="AT1215" s="1059">
        <v>0.15746004566210001</v>
      </c>
      <c r="AU1215" s="1061">
        <v>0.18833105646630199</v>
      </c>
    </row>
    <row r="1216" spans="1:47" x14ac:dyDescent="0.2">
      <c r="A1216">
        <v>68798</v>
      </c>
      <c r="B1216" t="s">
        <v>2465</v>
      </c>
      <c r="C1216" s="507">
        <v>44712</v>
      </c>
      <c r="D1216">
        <v>2022</v>
      </c>
      <c r="E1216" t="s">
        <v>176</v>
      </c>
      <c r="F1216" t="s">
        <v>222</v>
      </c>
      <c r="G1216">
        <v>34.607999999999997</v>
      </c>
      <c r="H1216">
        <v>-118.10899999999999</v>
      </c>
      <c r="I1216" s="606">
        <v>5.8406746575000001</v>
      </c>
      <c r="J1216" t="s">
        <v>431</v>
      </c>
      <c r="K1216" t="s">
        <v>1249</v>
      </c>
      <c r="L1216" s="606">
        <v>24.8</v>
      </c>
      <c r="M1216" s="606">
        <v>20</v>
      </c>
      <c r="N1216" s="606">
        <v>1.24</v>
      </c>
      <c r="O1216" t="s">
        <v>799</v>
      </c>
      <c r="P1216" t="s">
        <v>1231</v>
      </c>
      <c r="Q1216" t="s">
        <v>799</v>
      </c>
      <c r="R1216">
        <v>180</v>
      </c>
      <c r="AC1216" t="s">
        <v>330</v>
      </c>
      <c r="AD1216" s="508" t="s">
        <v>1233</v>
      </c>
      <c r="AE1216" s="1059"/>
      <c r="AF1216" s="1059"/>
      <c r="AG1216" s="1059"/>
      <c r="AH1216" s="1059"/>
      <c r="AI1216" s="1059"/>
      <c r="AJ1216" s="1059"/>
      <c r="AK1216" s="1059"/>
      <c r="AL1216" s="1059"/>
      <c r="AM1216" s="1059"/>
      <c r="AN1216" s="1059"/>
      <c r="AO1216" s="1059"/>
      <c r="AP1216" s="1059"/>
      <c r="AQ1216" s="1059"/>
      <c r="AR1216" s="1059"/>
      <c r="AS1216" s="1059"/>
      <c r="AT1216" s="1059"/>
    </row>
    <row r="1217" spans="1:47" x14ac:dyDescent="0.2">
      <c r="A1217">
        <v>62820</v>
      </c>
      <c r="B1217" t="s">
        <v>2466</v>
      </c>
      <c r="C1217" s="507">
        <v>44651</v>
      </c>
      <c r="D1217">
        <v>2022</v>
      </c>
      <c r="E1217" t="s">
        <v>199</v>
      </c>
      <c r="F1217" t="s">
        <v>228</v>
      </c>
      <c r="G1217">
        <v>36.287999999999997</v>
      </c>
      <c r="H1217">
        <v>-80.656000000000006</v>
      </c>
      <c r="I1217" s="606">
        <v>4.403276484</v>
      </c>
      <c r="J1217" t="s">
        <v>431</v>
      </c>
      <c r="K1217" t="s">
        <v>1249</v>
      </c>
      <c r="L1217" s="606">
        <v>29.491</v>
      </c>
      <c r="M1217" s="606">
        <v>22.6</v>
      </c>
      <c r="N1217" s="606">
        <v>1.3049115044247788</v>
      </c>
      <c r="O1217" t="s">
        <v>799</v>
      </c>
      <c r="P1217" t="s">
        <v>1231</v>
      </c>
      <c r="Q1217" t="s">
        <v>799</v>
      </c>
      <c r="R1217">
        <v>180</v>
      </c>
      <c r="Y1217">
        <v>23.5</v>
      </c>
      <c r="Z1217">
        <v>32.69</v>
      </c>
      <c r="AC1217" t="s">
        <v>329</v>
      </c>
      <c r="AD1217" s="508" t="s">
        <v>1233</v>
      </c>
      <c r="AE1217" s="1059"/>
      <c r="AF1217" s="1059"/>
      <c r="AG1217" s="1059"/>
      <c r="AH1217" s="1059"/>
      <c r="AI1217" s="1059"/>
      <c r="AJ1217" s="1059"/>
      <c r="AK1217" s="1059"/>
      <c r="AL1217" s="1059"/>
      <c r="AM1217" s="1059"/>
      <c r="AN1217" s="1059"/>
      <c r="AO1217" s="1059"/>
      <c r="AP1217" s="1059"/>
      <c r="AQ1217" s="1059"/>
      <c r="AR1217" s="1059"/>
      <c r="AS1217" s="1059"/>
      <c r="AT1217" s="1059">
        <v>0.198978664080494</v>
      </c>
      <c r="AU1217" s="1061">
        <v>0.16877025001208901</v>
      </c>
    </row>
    <row r="1218" spans="1:47" x14ac:dyDescent="0.2">
      <c r="A1218">
        <v>65679</v>
      </c>
      <c r="B1218" t="s">
        <v>2467</v>
      </c>
      <c r="C1218" s="507">
        <v>44804</v>
      </c>
      <c r="D1218">
        <v>2022</v>
      </c>
      <c r="E1218" t="s">
        <v>181</v>
      </c>
      <c r="F1218" t="s">
        <v>244</v>
      </c>
      <c r="G1218">
        <v>40.913670000000003</v>
      </c>
      <c r="H1218">
        <v>-72.750360000000001</v>
      </c>
      <c r="I1218" s="606">
        <v>3.9273168950000001</v>
      </c>
      <c r="J1218" t="s">
        <v>431</v>
      </c>
      <c r="K1218" t="s">
        <v>1249</v>
      </c>
      <c r="L1218" s="606">
        <v>32.700000000000003</v>
      </c>
      <c r="M1218" s="606">
        <v>22.9</v>
      </c>
      <c r="N1218" s="606">
        <v>1.4279475982532752</v>
      </c>
      <c r="O1218" t="s">
        <v>793</v>
      </c>
      <c r="P1218" t="s">
        <v>793</v>
      </c>
      <c r="Q1218">
        <v>24</v>
      </c>
      <c r="R1218">
        <v>180</v>
      </c>
      <c r="Y1218">
        <v>44.06</v>
      </c>
      <c r="Z1218">
        <v>9.11</v>
      </c>
      <c r="AA1218">
        <v>93.99</v>
      </c>
      <c r="AB1218">
        <v>66.599999999999994</v>
      </c>
      <c r="AC1218" t="s">
        <v>333</v>
      </c>
      <c r="AD1218" s="508">
        <v>122.50448417267729</v>
      </c>
      <c r="AE1218" s="1059"/>
      <c r="AF1218" s="1059"/>
      <c r="AG1218" s="1059"/>
      <c r="AH1218" s="1059"/>
      <c r="AI1218" s="1059"/>
      <c r="AJ1218" s="1059"/>
      <c r="AK1218" s="1059"/>
      <c r="AL1218" s="1059"/>
      <c r="AM1218" s="1059"/>
      <c r="AN1218" s="1059"/>
      <c r="AO1218" s="1059"/>
      <c r="AP1218" s="1059"/>
      <c r="AQ1218" s="1059"/>
      <c r="AR1218" s="1059"/>
      <c r="AS1218" s="1059"/>
      <c r="AT1218" s="1059">
        <v>0.21605750633088</v>
      </c>
      <c r="AU1218" s="1061">
        <v>0.217381145552453</v>
      </c>
    </row>
    <row r="1219" spans="1:47" x14ac:dyDescent="0.2">
      <c r="A1219">
        <v>64755</v>
      </c>
      <c r="B1219" t="s">
        <v>2468</v>
      </c>
      <c r="C1219" s="507">
        <v>44592</v>
      </c>
      <c r="D1219">
        <v>2022</v>
      </c>
      <c r="E1219" t="s">
        <v>179</v>
      </c>
      <c r="F1219" t="s">
        <v>247</v>
      </c>
      <c r="G1219">
        <v>41.461906999999997</v>
      </c>
      <c r="H1219">
        <v>-94.274820000000005</v>
      </c>
      <c r="I1219" s="606">
        <v>4.0240657534000004</v>
      </c>
      <c r="J1219" t="s">
        <v>431</v>
      </c>
      <c r="K1219" t="s">
        <v>1249</v>
      </c>
      <c r="L1219" s="606">
        <v>31.2</v>
      </c>
      <c r="M1219" s="606">
        <v>24</v>
      </c>
      <c r="N1219" s="606">
        <v>1.3</v>
      </c>
      <c r="O1219" t="s">
        <v>799</v>
      </c>
      <c r="P1219" t="s">
        <v>1231</v>
      </c>
      <c r="Q1219" t="s">
        <v>799</v>
      </c>
      <c r="R1219">
        <v>180</v>
      </c>
      <c r="Y1219">
        <v>24.49</v>
      </c>
      <c r="Z1219">
        <v>2.91</v>
      </c>
      <c r="AA1219">
        <v>53.92</v>
      </c>
      <c r="AB1219">
        <v>40.020000000000003</v>
      </c>
      <c r="AC1219" t="s">
        <v>333</v>
      </c>
      <c r="AD1219" s="508" t="s">
        <v>1233</v>
      </c>
      <c r="AE1219" s="1059"/>
      <c r="AF1219" s="1059"/>
      <c r="AG1219" s="1059"/>
      <c r="AH1219" s="1059"/>
      <c r="AI1219" s="1059"/>
      <c r="AJ1219" s="1059"/>
      <c r="AK1219" s="1059"/>
      <c r="AL1219" s="1059"/>
      <c r="AM1219" s="1059"/>
      <c r="AN1219" s="1059"/>
      <c r="AO1219" s="1059"/>
      <c r="AP1219" s="1059"/>
      <c r="AQ1219" s="1059"/>
      <c r="AR1219" s="1059"/>
      <c r="AS1219" s="1059"/>
      <c r="AT1219" s="1059">
        <v>0.211282343987823</v>
      </c>
      <c r="AU1219" s="1061">
        <v>0.20534968882817201</v>
      </c>
    </row>
    <row r="1220" spans="1:47" x14ac:dyDescent="0.2">
      <c r="A1220">
        <v>64928</v>
      </c>
      <c r="B1220" t="s">
        <v>2469</v>
      </c>
      <c r="C1220" s="507">
        <v>44651</v>
      </c>
      <c r="D1220">
        <v>2022</v>
      </c>
      <c r="E1220" t="s">
        <v>176</v>
      </c>
      <c r="F1220" t="s">
        <v>222</v>
      </c>
      <c r="G1220">
        <v>35.016440000000003</v>
      </c>
      <c r="H1220">
        <v>-118.1225</v>
      </c>
      <c r="I1220" s="606">
        <v>5.8443696346999996</v>
      </c>
      <c r="J1220" t="s">
        <v>431</v>
      </c>
      <c r="K1220" t="s">
        <v>1251</v>
      </c>
      <c r="L1220" s="606">
        <v>41.2</v>
      </c>
      <c r="M1220" s="606">
        <v>37.700000000000003</v>
      </c>
      <c r="N1220" s="606">
        <v>1.0928381962864722</v>
      </c>
      <c r="O1220" t="s">
        <v>799</v>
      </c>
      <c r="P1220" t="s">
        <v>1231</v>
      </c>
      <c r="Q1220" t="s">
        <v>799</v>
      </c>
      <c r="R1220">
        <v>180</v>
      </c>
      <c r="S1220" t="s">
        <v>1293</v>
      </c>
      <c r="T1220" t="s">
        <v>1335</v>
      </c>
      <c r="U1220" t="s">
        <v>1497</v>
      </c>
      <c r="V1220">
        <v>2022</v>
      </c>
      <c r="W1220">
        <v>35.1</v>
      </c>
      <c r="X1220">
        <v>70</v>
      </c>
      <c r="Y1220">
        <v>9.8800000000000008</v>
      </c>
      <c r="Z1220">
        <v>8.67</v>
      </c>
      <c r="AA1220">
        <v>33.26</v>
      </c>
      <c r="AB1220">
        <v>25</v>
      </c>
      <c r="AC1220" t="s">
        <v>330</v>
      </c>
      <c r="AD1220" s="508" t="s">
        <v>1233</v>
      </c>
      <c r="AE1220" s="1059"/>
      <c r="AF1220" s="1059"/>
      <c r="AG1220" s="1059"/>
      <c r="AH1220" s="1059"/>
      <c r="AI1220" s="1059"/>
      <c r="AJ1220" s="1059"/>
      <c r="AK1220" s="1059"/>
      <c r="AL1220" s="1059"/>
      <c r="AM1220" s="1059"/>
      <c r="AN1220" s="1059"/>
      <c r="AO1220" s="1059"/>
      <c r="AP1220" s="1059"/>
      <c r="AQ1220" s="1059"/>
      <c r="AR1220" s="1059"/>
      <c r="AS1220" s="1059"/>
      <c r="AT1220" s="1059">
        <v>0.25692804282790099</v>
      </c>
      <c r="AU1220" s="1061">
        <v>0.25457728785880201</v>
      </c>
    </row>
    <row r="1221" spans="1:47" x14ac:dyDescent="0.2">
      <c r="A1221">
        <v>57242</v>
      </c>
      <c r="B1221" t="s">
        <v>2470</v>
      </c>
      <c r="C1221" s="507">
        <v>44772</v>
      </c>
      <c r="D1221">
        <v>2022</v>
      </c>
      <c r="E1221" t="s">
        <v>216</v>
      </c>
      <c r="F1221" t="s">
        <v>216</v>
      </c>
      <c r="G1221">
        <v>21.420731</v>
      </c>
      <c r="H1221">
        <v>-158.017731</v>
      </c>
      <c r="I1221" s="606">
        <v>5.0733043378999998</v>
      </c>
      <c r="J1221" t="s">
        <v>431</v>
      </c>
      <c r="K1221" t="s">
        <v>1249</v>
      </c>
      <c r="L1221" s="606">
        <v>50.1</v>
      </c>
      <c r="M1221" s="606">
        <v>39</v>
      </c>
      <c r="N1221" s="606">
        <v>1.2846153846153847</v>
      </c>
      <c r="O1221" t="s">
        <v>799</v>
      </c>
      <c r="P1221" t="s">
        <v>1231</v>
      </c>
      <c r="Q1221" t="s">
        <v>799</v>
      </c>
      <c r="R1221">
        <v>180</v>
      </c>
      <c r="S1221" t="s">
        <v>1293</v>
      </c>
      <c r="T1221" t="s">
        <v>1335</v>
      </c>
      <c r="U1221" t="s">
        <v>1295</v>
      </c>
      <c r="V1221">
        <v>2022</v>
      </c>
      <c r="W1221">
        <v>39</v>
      </c>
      <c r="X1221">
        <v>156</v>
      </c>
      <c r="Y1221">
        <v>172</v>
      </c>
      <c r="AC1221" t="s">
        <v>333</v>
      </c>
      <c r="AD1221" s="508" t="s">
        <v>1233</v>
      </c>
      <c r="AE1221" s="1059"/>
      <c r="AF1221" s="1059"/>
      <c r="AG1221" s="1059"/>
      <c r="AH1221" s="1059"/>
      <c r="AI1221" s="1059"/>
      <c r="AJ1221" s="1059"/>
      <c r="AK1221" s="1059"/>
      <c r="AL1221" s="1059"/>
      <c r="AM1221" s="1059"/>
      <c r="AN1221" s="1059"/>
      <c r="AO1221" s="1059"/>
      <c r="AP1221" s="1059"/>
      <c r="AQ1221" s="1059"/>
      <c r="AR1221" s="1059"/>
      <c r="AS1221" s="1059"/>
      <c r="AT1221" s="1059">
        <v>0.201121063107364</v>
      </c>
      <c r="AU1221" s="1061">
        <v>0.18634989024333201</v>
      </c>
    </row>
    <row r="1222" spans="1:47" x14ac:dyDescent="0.2">
      <c r="A1222">
        <v>65677</v>
      </c>
      <c r="B1222" t="s">
        <v>2471</v>
      </c>
      <c r="C1222" s="507">
        <v>44895</v>
      </c>
      <c r="D1222">
        <v>2022</v>
      </c>
      <c r="E1222" t="s">
        <v>176</v>
      </c>
      <c r="F1222" t="s">
        <v>222</v>
      </c>
      <c r="G1222">
        <v>35.012467000000001</v>
      </c>
      <c r="H1222">
        <v>-118.1193</v>
      </c>
      <c r="I1222" s="606">
        <v>5.8443696346999996</v>
      </c>
      <c r="J1222" t="s">
        <v>431</v>
      </c>
      <c r="K1222" t="s">
        <v>1251</v>
      </c>
      <c r="L1222" s="606">
        <v>44.8</v>
      </c>
      <c r="M1222" s="606">
        <v>41.2</v>
      </c>
      <c r="N1222" s="606">
        <v>1.087378640776699</v>
      </c>
      <c r="O1222" t="s">
        <v>799</v>
      </c>
      <c r="P1222" t="s">
        <v>1231</v>
      </c>
      <c r="Q1222" t="s">
        <v>799</v>
      </c>
      <c r="R1222">
        <v>180</v>
      </c>
      <c r="S1222" t="s">
        <v>1293</v>
      </c>
      <c r="T1222" t="s">
        <v>1294</v>
      </c>
      <c r="U1222" t="s">
        <v>1497</v>
      </c>
      <c r="V1222">
        <v>2023</v>
      </c>
      <c r="W1222">
        <v>18.8</v>
      </c>
      <c r="X1222">
        <v>36</v>
      </c>
      <c r="Y1222">
        <v>9.8699999999999992</v>
      </c>
      <c r="Z1222">
        <v>9.5399999999999991</v>
      </c>
      <c r="AA1222">
        <v>46.17</v>
      </c>
      <c r="AB1222">
        <v>34.409999999999997</v>
      </c>
      <c r="AC1222" t="s">
        <v>330</v>
      </c>
      <c r="AD1222" s="508" t="s">
        <v>1233</v>
      </c>
      <c r="AE1222" s="1059"/>
      <c r="AF1222" s="1059"/>
      <c r="AG1222" s="1059"/>
      <c r="AH1222" s="1059"/>
      <c r="AI1222" s="1059"/>
      <c r="AJ1222" s="1059"/>
      <c r="AK1222" s="1059"/>
      <c r="AL1222" s="1059"/>
      <c r="AM1222" s="1059"/>
      <c r="AN1222" s="1059"/>
      <c r="AO1222" s="1059"/>
      <c r="AP1222" s="1059"/>
      <c r="AQ1222" s="1059"/>
      <c r="AR1222" s="1059"/>
      <c r="AS1222" s="1059"/>
      <c r="AT1222" s="1059">
        <v>0.190830451744469</v>
      </c>
      <c r="AU1222" s="1061">
        <v>0.20201668523529001</v>
      </c>
    </row>
    <row r="1223" spans="1:47" x14ac:dyDescent="0.2">
      <c r="A1223">
        <v>64929</v>
      </c>
      <c r="B1223" t="s">
        <v>2472</v>
      </c>
      <c r="C1223" s="507">
        <v>44651</v>
      </c>
      <c r="D1223">
        <v>2022</v>
      </c>
      <c r="E1223" t="s">
        <v>176</v>
      </c>
      <c r="F1223" t="s">
        <v>222</v>
      </c>
      <c r="G1223">
        <v>35.019561000000003</v>
      </c>
      <c r="H1223">
        <v>-118.126351</v>
      </c>
      <c r="I1223" s="606">
        <v>5.8443696346999996</v>
      </c>
      <c r="J1223" t="s">
        <v>431</v>
      </c>
      <c r="K1223" t="s">
        <v>1251</v>
      </c>
      <c r="L1223" s="606">
        <v>48.6</v>
      </c>
      <c r="M1223" s="606">
        <v>44.6</v>
      </c>
      <c r="N1223" s="606">
        <v>1.0896860986547086</v>
      </c>
      <c r="O1223" t="s">
        <v>799</v>
      </c>
      <c r="P1223" t="s">
        <v>1231</v>
      </c>
      <c r="Q1223" t="s">
        <v>799</v>
      </c>
      <c r="R1223">
        <v>180</v>
      </c>
      <c r="S1223" t="s">
        <v>1293</v>
      </c>
      <c r="T1223" t="s">
        <v>1335</v>
      </c>
      <c r="U1223" t="s">
        <v>1497</v>
      </c>
      <c r="V1223">
        <v>2022</v>
      </c>
      <c r="W1223">
        <v>42.1</v>
      </c>
      <c r="X1223">
        <v>83.5</v>
      </c>
      <c r="Y1223">
        <v>9.9</v>
      </c>
      <c r="Z1223">
        <v>9.44</v>
      </c>
      <c r="AA1223">
        <v>33.880000000000003</v>
      </c>
      <c r="AB1223">
        <v>25.46</v>
      </c>
      <c r="AC1223" t="s">
        <v>330</v>
      </c>
      <c r="AD1223" s="508" t="s">
        <v>1233</v>
      </c>
      <c r="AE1223" s="1059"/>
      <c r="AF1223" s="1059"/>
      <c r="AG1223" s="1059"/>
      <c r="AH1223" s="1059"/>
      <c r="AI1223" s="1059"/>
      <c r="AJ1223" s="1059"/>
      <c r="AK1223" s="1059"/>
      <c r="AL1223" s="1059"/>
      <c r="AM1223" s="1059"/>
      <c r="AN1223" s="1059"/>
      <c r="AO1223" s="1059"/>
      <c r="AP1223" s="1059"/>
      <c r="AQ1223" s="1059"/>
      <c r="AR1223" s="1059"/>
      <c r="AS1223" s="1059"/>
      <c r="AT1223" s="1059">
        <v>0.25414644634191202</v>
      </c>
      <c r="AU1223" s="1061">
        <v>0.24670313737982599</v>
      </c>
    </row>
    <row r="1224" spans="1:47" x14ac:dyDescent="0.2">
      <c r="A1224">
        <v>65662</v>
      </c>
      <c r="B1224" t="s">
        <v>2473</v>
      </c>
      <c r="C1224" s="507">
        <v>44834</v>
      </c>
      <c r="D1224">
        <v>2022</v>
      </c>
      <c r="E1224" t="s">
        <v>177</v>
      </c>
      <c r="F1224" t="s">
        <v>221</v>
      </c>
      <c r="G1224">
        <v>26.090102999999999</v>
      </c>
      <c r="H1224">
        <v>-97.798450000000003</v>
      </c>
      <c r="I1224" s="606">
        <v>4.9273630137</v>
      </c>
      <c r="J1224" t="s">
        <v>431</v>
      </c>
      <c r="K1224" t="s">
        <v>1249</v>
      </c>
      <c r="L1224" s="606">
        <v>59.5</v>
      </c>
      <c r="M1224" s="606">
        <v>45</v>
      </c>
      <c r="N1224" s="606">
        <v>1.3222222222222222</v>
      </c>
      <c r="O1224" t="s">
        <v>799</v>
      </c>
      <c r="P1224" t="s">
        <v>1231</v>
      </c>
      <c r="Q1224" t="s">
        <v>799</v>
      </c>
      <c r="R1224">
        <v>180</v>
      </c>
      <c r="Y1224">
        <v>21.49</v>
      </c>
      <c r="AA1224">
        <v>40.75</v>
      </c>
      <c r="AB1224">
        <v>30.82</v>
      </c>
      <c r="AC1224" t="s">
        <v>325</v>
      </c>
      <c r="AD1224" s="508" t="s">
        <v>1233</v>
      </c>
      <c r="AE1224" s="1059"/>
      <c r="AF1224" s="1059"/>
      <c r="AG1224" s="1059"/>
      <c r="AH1224" s="1059"/>
      <c r="AI1224" s="1059"/>
      <c r="AJ1224" s="1059"/>
      <c r="AK1224" s="1059"/>
      <c r="AL1224" s="1059"/>
      <c r="AM1224" s="1059"/>
      <c r="AN1224" s="1059"/>
      <c r="AO1224" s="1059"/>
      <c r="AP1224" s="1059"/>
      <c r="AQ1224" s="1059"/>
      <c r="AR1224" s="1059"/>
      <c r="AS1224" s="1059"/>
      <c r="AT1224" s="1059">
        <v>0.25763571790968998</v>
      </c>
      <c r="AU1224" s="1061">
        <v>0.222169095324833</v>
      </c>
    </row>
    <row r="1225" spans="1:47" x14ac:dyDescent="0.2">
      <c r="A1225">
        <v>64641</v>
      </c>
      <c r="B1225" t="s">
        <v>2474</v>
      </c>
      <c r="C1225" s="507">
        <v>44592</v>
      </c>
      <c r="D1225">
        <v>2022</v>
      </c>
      <c r="E1225" t="s">
        <v>199</v>
      </c>
      <c r="F1225" t="s">
        <v>223</v>
      </c>
      <c r="G1225">
        <v>27.780901</v>
      </c>
      <c r="H1225">
        <v>-82.393170999999995</v>
      </c>
      <c r="I1225" s="606">
        <v>5.0192196346999998</v>
      </c>
      <c r="J1225" t="s">
        <v>431</v>
      </c>
      <c r="K1225" t="s">
        <v>1251</v>
      </c>
      <c r="L1225" s="606">
        <v>52.4</v>
      </c>
      <c r="M1225" s="606">
        <v>45.8</v>
      </c>
      <c r="N1225" s="606">
        <v>1.1441048034934498</v>
      </c>
      <c r="O1225" t="s">
        <v>799</v>
      </c>
      <c r="P1225" t="s">
        <v>1231</v>
      </c>
      <c r="Q1225" t="s">
        <v>799</v>
      </c>
      <c r="R1225">
        <v>180</v>
      </c>
      <c r="Y1225">
        <v>16.649999999999999</v>
      </c>
      <c r="Z1225">
        <v>18.28</v>
      </c>
      <c r="AA1225">
        <v>52.28</v>
      </c>
      <c r="AB1225">
        <v>38.68</v>
      </c>
      <c r="AC1225" t="s">
        <v>329</v>
      </c>
      <c r="AD1225" s="508" t="s">
        <v>1233</v>
      </c>
      <c r="AE1225" s="1059"/>
      <c r="AF1225" s="1059"/>
      <c r="AG1225" s="1059"/>
      <c r="AH1225" s="1059"/>
      <c r="AI1225" s="1059"/>
      <c r="AJ1225" s="1059"/>
      <c r="AK1225" s="1059"/>
      <c r="AL1225" s="1059"/>
      <c r="AM1225" s="1059"/>
      <c r="AN1225" s="1059"/>
      <c r="AO1225" s="1059"/>
      <c r="AP1225" s="1059"/>
      <c r="AQ1225" s="1059"/>
      <c r="AR1225" s="1059"/>
      <c r="AS1225" s="1059"/>
      <c r="AT1225" s="1059">
        <v>0.189644772786185</v>
      </c>
      <c r="AU1225" s="1061">
        <v>0.199586286300618</v>
      </c>
    </row>
    <row r="1226" spans="1:47" x14ac:dyDescent="0.2">
      <c r="A1226">
        <v>63812</v>
      </c>
      <c r="B1226" t="s">
        <v>2475</v>
      </c>
      <c r="C1226" s="507">
        <v>44620</v>
      </c>
      <c r="D1226">
        <v>2022</v>
      </c>
      <c r="E1226" t="s">
        <v>199</v>
      </c>
      <c r="F1226" t="s">
        <v>228</v>
      </c>
      <c r="G1226">
        <v>36.114561000000002</v>
      </c>
      <c r="H1226">
        <v>-78.241870000000006</v>
      </c>
      <c r="I1226" s="606">
        <v>4.4255710046000001</v>
      </c>
      <c r="J1226" t="s">
        <v>431</v>
      </c>
      <c r="K1226" t="s">
        <v>1249</v>
      </c>
      <c r="L1226" s="606">
        <v>68</v>
      </c>
      <c r="M1226" s="606">
        <v>48.7</v>
      </c>
      <c r="N1226" s="606">
        <v>1.3963039014373715</v>
      </c>
      <c r="O1226" t="s">
        <v>799</v>
      </c>
      <c r="P1226" t="s">
        <v>1231</v>
      </c>
      <c r="Q1226" t="s">
        <v>799</v>
      </c>
      <c r="R1226">
        <v>180</v>
      </c>
      <c r="Y1226">
        <v>20.67</v>
      </c>
      <c r="Z1226">
        <v>8.0299999999999994</v>
      </c>
      <c r="AA1226">
        <v>56.88</v>
      </c>
      <c r="AB1226">
        <v>41.98</v>
      </c>
      <c r="AC1226" t="s">
        <v>329</v>
      </c>
      <c r="AD1226" s="508" t="s">
        <v>1233</v>
      </c>
      <c r="AE1226" s="1059"/>
      <c r="AF1226" s="1059"/>
      <c r="AG1226" s="1059"/>
      <c r="AH1226" s="1059"/>
      <c r="AI1226" s="1059"/>
      <c r="AJ1226" s="1059"/>
      <c r="AK1226" s="1059"/>
      <c r="AL1226" s="1059"/>
      <c r="AM1226" s="1059"/>
      <c r="AN1226" s="1059"/>
      <c r="AO1226" s="1059"/>
      <c r="AP1226" s="1059"/>
      <c r="AQ1226" s="1059"/>
      <c r="AR1226" s="1059"/>
      <c r="AS1226" s="1059"/>
      <c r="AT1226" s="1059">
        <v>0.20939401610831301</v>
      </c>
      <c r="AU1226" s="1061">
        <v>0.23847260092084499</v>
      </c>
    </row>
    <row r="1227" spans="1:47" x14ac:dyDescent="0.2">
      <c r="A1227">
        <v>64076</v>
      </c>
      <c r="B1227" t="s">
        <v>2476</v>
      </c>
      <c r="C1227" s="507">
        <v>44712</v>
      </c>
      <c r="D1227">
        <v>2022</v>
      </c>
      <c r="E1227" t="s">
        <v>183</v>
      </c>
      <c r="F1227" t="s">
        <v>232</v>
      </c>
      <c r="G1227">
        <v>35.09845</v>
      </c>
      <c r="H1227">
        <v>-107.613997</v>
      </c>
      <c r="I1227" s="606">
        <v>5.4798673516000003</v>
      </c>
      <c r="J1227" t="s">
        <v>431</v>
      </c>
      <c r="K1227" t="s">
        <v>1249</v>
      </c>
      <c r="L1227" s="606">
        <v>74.8</v>
      </c>
      <c r="M1227" s="606">
        <v>49.5</v>
      </c>
      <c r="N1227" s="606">
        <v>1.5111111111111111</v>
      </c>
      <c r="O1227" t="s">
        <v>799</v>
      </c>
      <c r="P1227" t="s">
        <v>1231</v>
      </c>
      <c r="Q1227" t="s">
        <v>799</v>
      </c>
      <c r="R1227">
        <v>180</v>
      </c>
      <c r="Y1227">
        <v>11.98</v>
      </c>
      <c r="Z1227">
        <v>16.32</v>
      </c>
      <c r="AA1227">
        <v>37.119999999999997</v>
      </c>
      <c r="AB1227">
        <v>27.75</v>
      </c>
      <c r="AC1227" t="s">
        <v>332</v>
      </c>
      <c r="AD1227" s="508">
        <v>25.047265235627876</v>
      </c>
      <c r="AE1227" s="1059"/>
      <c r="AF1227" s="1059"/>
      <c r="AG1227" s="1059"/>
      <c r="AH1227" s="1059"/>
      <c r="AI1227" s="1059"/>
      <c r="AJ1227" s="1059"/>
      <c r="AK1227" s="1059"/>
      <c r="AL1227" s="1059"/>
      <c r="AM1227" s="1059"/>
      <c r="AN1227" s="1059"/>
      <c r="AO1227" s="1059"/>
      <c r="AP1227" s="1059"/>
      <c r="AQ1227" s="1059"/>
      <c r="AR1227" s="1059"/>
      <c r="AS1227" s="1059"/>
      <c r="AT1227" s="1059">
        <v>0.33670725520040501</v>
      </c>
      <c r="AU1227" s="1061">
        <v>0.32376819193758999</v>
      </c>
    </row>
    <row r="1228" spans="1:47" x14ac:dyDescent="0.2">
      <c r="A1228">
        <v>62745</v>
      </c>
      <c r="B1228" t="s">
        <v>2477</v>
      </c>
      <c r="C1228" s="507">
        <v>44651</v>
      </c>
      <c r="D1228">
        <v>2022</v>
      </c>
      <c r="E1228" t="s">
        <v>183</v>
      </c>
      <c r="F1228" t="s">
        <v>242</v>
      </c>
      <c r="G1228">
        <v>45.559651000000002</v>
      </c>
      <c r="H1228">
        <v>-119.610691</v>
      </c>
      <c r="I1228" s="606">
        <v>4.3167474885999999</v>
      </c>
      <c r="J1228" t="s">
        <v>431</v>
      </c>
      <c r="K1228" t="s">
        <v>1249</v>
      </c>
      <c r="L1228" s="606">
        <v>73.2</v>
      </c>
      <c r="M1228" s="606">
        <v>50</v>
      </c>
      <c r="N1228" s="606">
        <v>1.464</v>
      </c>
      <c r="O1228" t="s">
        <v>799</v>
      </c>
      <c r="P1228" t="s">
        <v>1231</v>
      </c>
      <c r="Q1228" t="s">
        <v>799</v>
      </c>
      <c r="R1228">
        <v>180</v>
      </c>
      <c r="S1228" t="s">
        <v>1338</v>
      </c>
      <c r="T1228" t="s">
        <v>1335</v>
      </c>
      <c r="U1228" t="s">
        <v>1497</v>
      </c>
      <c r="V1228">
        <v>2022</v>
      </c>
      <c r="W1228">
        <v>30</v>
      </c>
      <c r="X1228">
        <v>120</v>
      </c>
      <c r="Y1228">
        <v>25.23</v>
      </c>
      <c r="Z1228">
        <v>6.47</v>
      </c>
      <c r="AA1228">
        <v>36.36</v>
      </c>
      <c r="AB1228">
        <v>27.62</v>
      </c>
      <c r="AC1228" t="s">
        <v>333</v>
      </c>
      <c r="AD1228" s="508">
        <v>31.813707054833699</v>
      </c>
      <c r="AE1228" s="1059"/>
      <c r="AF1228" s="1059"/>
      <c r="AG1228" s="1059"/>
      <c r="AH1228" s="1059"/>
      <c r="AI1228" s="1059"/>
      <c r="AJ1228" s="1059"/>
      <c r="AK1228" s="1059"/>
      <c r="AL1228" s="1059"/>
      <c r="AM1228" s="1059"/>
      <c r="AN1228" s="1059"/>
      <c r="AO1228" s="1059"/>
      <c r="AP1228" s="1059"/>
      <c r="AQ1228" s="1059"/>
      <c r="AR1228" s="1059"/>
      <c r="AS1228" s="1059"/>
      <c r="AT1228" s="1059">
        <v>0.27577853881278502</v>
      </c>
      <c r="AU1228" s="1061">
        <v>0.30361794171220402</v>
      </c>
    </row>
    <row r="1229" spans="1:47" x14ac:dyDescent="0.2">
      <c r="A1229">
        <v>65304</v>
      </c>
      <c r="B1229" t="s">
        <v>2478</v>
      </c>
      <c r="C1229" s="507">
        <v>44926</v>
      </c>
      <c r="D1229">
        <v>2022</v>
      </c>
      <c r="E1229" t="s">
        <v>180</v>
      </c>
      <c r="F1229" t="s">
        <v>266</v>
      </c>
      <c r="G1229">
        <v>39.384220999999997</v>
      </c>
      <c r="H1229">
        <v>-75.760210000000001</v>
      </c>
      <c r="I1229" s="606">
        <v>4.1127136986000004</v>
      </c>
      <c r="J1229" t="s">
        <v>431</v>
      </c>
      <c r="K1229" t="s">
        <v>1249</v>
      </c>
      <c r="L1229" s="606">
        <v>64.166579999999996</v>
      </c>
      <c r="M1229" s="606">
        <v>50</v>
      </c>
      <c r="N1229" s="606">
        <v>1.2833315999999999</v>
      </c>
      <c r="O1229" t="s">
        <v>799</v>
      </c>
      <c r="P1229" t="s">
        <v>1231</v>
      </c>
      <c r="Q1229" t="s">
        <v>799</v>
      </c>
      <c r="R1229">
        <v>180</v>
      </c>
      <c r="S1229" t="s">
        <v>1293</v>
      </c>
      <c r="V1229">
        <v>2024</v>
      </c>
      <c r="W1229">
        <v>12.5</v>
      </c>
      <c r="Y1229">
        <v>31.59</v>
      </c>
      <c r="Z1229">
        <v>7.16</v>
      </c>
      <c r="AA1229">
        <v>54.51</v>
      </c>
      <c r="AB1229">
        <v>40.18</v>
      </c>
      <c r="AC1229" t="s">
        <v>332</v>
      </c>
      <c r="AD1229" s="508" t="s">
        <v>1233</v>
      </c>
      <c r="AE1229" s="1059"/>
      <c r="AF1229" s="1059"/>
      <c r="AG1229" s="1059"/>
      <c r="AH1229" s="1059"/>
      <c r="AI1229" s="1059"/>
      <c r="AJ1229" s="1059"/>
      <c r="AK1229" s="1059"/>
      <c r="AL1229" s="1059"/>
      <c r="AM1229" s="1059"/>
      <c r="AN1229" s="1059"/>
      <c r="AO1229" s="1059"/>
      <c r="AP1229" s="1059"/>
      <c r="AQ1229" s="1059"/>
      <c r="AR1229" s="1059"/>
      <c r="AS1229" s="1059"/>
      <c r="AT1229" s="1059">
        <v>0.21230365296803599</v>
      </c>
      <c r="AU1229" s="1061">
        <v>0.22096766848815999</v>
      </c>
    </row>
    <row r="1230" spans="1:47" x14ac:dyDescent="0.2">
      <c r="A1230">
        <v>63811</v>
      </c>
      <c r="B1230" t="s">
        <v>2479</v>
      </c>
      <c r="C1230" s="507">
        <v>44651</v>
      </c>
      <c r="D1230">
        <v>2022</v>
      </c>
      <c r="E1230" t="s">
        <v>199</v>
      </c>
      <c r="F1230" t="s">
        <v>228</v>
      </c>
      <c r="G1230">
        <v>36.289641000000003</v>
      </c>
      <c r="H1230">
        <v>-80.118081000000004</v>
      </c>
      <c r="I1230" s="606">
        <v>4.3938075341999996</v>
      </c>
      <c r="J1230" t="s">
        <v>431</v>
      </c>
      <c r="K1230" t="s">
        <v>1249</v>
      </c>
      <c r="L1230" s="606">
        <v>70.001504999999995</v>
      </c>
      <c r="M1230" s="606">
        <v>50</v>
      </c>
      <c r="N1230" s="606">
        <v>1.4000300999999999</v>
      </c>
      <c r="O1230" t="s">
        <v>799</v>
      </c>
      <c r="P1230" t="s">
        <v>1231</v>
      </c>
      <c r="Q1230" t="s">
        <v>799</v>
      </c>
      <c r="R1230">
        <v>180</v>
      </c>
      <c r="Y1230">
        <v>23.33</v>
      </c>
      <c r="Z1230">
        <v>32.520000000000003</v>
      </c>
      <c r="AA1230">
        <v>45.67</v>
      </c>
      <c r="AB1230">
        <v>34.130000000000003</v>
      </c>
      <c r="AC1230" t="s">
        <v>329</v>
      </c>
      <c r="AD1230" s="508" t="s">
        <v>1233</v>
      </c>
      <c r="AE1230" s="1059"/>
      <c r="AF1230" s="1059"/>
      <c r="AG1230" s="1059"/>
      <c r="AH1230" s="1059"/>
      <c r="AI1230" s="1059"/>
      <c r="AJ1230" s="1059"/>
      <c r="AK1230" s="1059"/>
      <c r="AL1230" s="1059"/>
      <c r="AM1230" s="1059"/>
      <c r="AN1230" s="1059"/>
      <c r="AO1230" s="1059"/>
      <c r="AP1230" s="1059"/>
      <c r="AQ1230" s="1059"/>
      <c r="AR1230" s="1059"/>
      <c r="AS1230" s="1059"/>
      <c r="AT1230" s="1059">
        <v>0.25247488584474798</v>
      </c>
      <c r="AU1230" s="1061">
        <v>0.24737932604735799</v>
      </c>
    </row>
    <row r="1231" spans="1:47" x14ac:dyDescent="0.2">
      <c r="A1231">
        <v>65103</v>
      </c>
      <c r="B1231" t="s">
        <v>2480</v>
      </c>
      <c r="C1231" s="507">
        <v>44681</v>
      </c>
      <c r="D1231">
        <v>2022</v>
      </c>
      <c r="E1231" t="s">
        <v>183</v>
      </c>
      <c r="F1231" t="s">
        <v>232</v>
      </c>
      <c r="G1231">
        <v>36.228521000000001</v>
      </c>
      <c r="H1231">
        <v>-107.28231100000001</v>
      </c>
      <c r="I1231" s="606">
        <v>5.3747602739999998</v>
      </c>
      <c r="J1231" t="s">
        <v>431</v>
      </c>
      <c r="K1231" t="s">
        <v>1249</v>
      </c>
      <c r="L1231" s="606">
        <v>62.5</v>
      </c>
      <c r="M1231" s="606">
        <v>50</v>
      </c>
      <c r="N1231" s="606">
        <v>1.25</v>
      </c>
      <c r="O1231" t="s">
        <v>799</v>
      </c>
      <c r="P1231" t="s">
        <v>1231</v>
      </c>
      <c r="Q1231" t="s">
        <v>799</v>
      </c>
      <c r="R1231">
        <v>180</v>
      </c>
      <c r="Y1231">
        <v>11.99</v>
      </c>
      <c r="Z1231">
        <v>21.6</v>
      </c>
      <c r="AA1231">
        <v>30.76</v>
      </c>
      <c r="AB1231">
        <v>23.42</v>
      </c>
      <c r="AC1231" t="s">
        <v>329</v>
      </c>
      <c r="AD1231" s="508">
        <v>20.360657917302504</v>
      </c>
      <c r="AE1231" s="1059"/>
      <c r="AF1231" s="1059"/>
      <c r="AG1231" s="1059"/>
      <c r="AH1231" s="1059"/>
      <c r="AI1231" s="1059"/>
      <c r="AJ1231" s="1059"/>
      <c r="AK1231" s="1059"/>
      <c r="AL1231" s="1059"/>
      <c r="AM1231" s="1059"/>
      <c r="AN1231" s="1059"/>
      <c r="AO1231" s="1059"/>
      <c r="AP1231" s="1059"/>
      <c r="AQ1231" s="1059"/>
      <c r="AR1231" s="1059"/>
      <c r="AS1231" s="1059"/>
      <c r="AT1231" s="1059">
        <v>0.30261643835616397</v>
      </c>
      <c r="AU1231" s="1061">
        <v>0.26993852459016299</v>
      </c>
    </row>
    <row r="1232" spans="1:47" x14ac:dyDescent="0.2">
      <c r="A1232">
        <v>64702</v>
      </c>
      <c r="B1232" t="s">
        <v>2481</v>
      </c>
      <c r="C1232" s="507">
        <v>44804</v>
      </c>
      <c r="D1232">
        <v>2022</v>
      </c>
      <c r="E1232" t="s">
        <v>199</v>
      </c>
      <c r="F1232" t="s">
        <v>228</v>
      </c>
      <c r="G1232">
        <v>35.289704</v>
      </c>
      <c r="H1232">
        <v>-80.235410000000002</v>
      </c>
      <c r="I1232" s="606">
        <v>4.4955191781000003</v>
      </c>
      <c r="J1232" t="s">
        <v>431</v>
      </c>
      <c r="K1232" t="s">
        <v>1249</v>
      </c>
      <c r="L1232" s="606">
        <v>69.89</v>
      </c>
      <c r="M1232" s="606">
        <v>50</v>
      </c>
      <c r="N1232" s="606">
        <v>1.3977999999999999</v>
      </c>
      <c r="O1232" t="s">
        <v>799</v>
      </c>
      <c r="P1232" t="s">
        <v>1231</v>
      </c>
      <c r="Q1232" t="s">
        <v>799</v>
      </c>
      <c r="R1232">
        <v>180</v>
      </c>
      <c r="Y1232">
        <v>23.48</v>
      </c>
      <c r="Z1232">
        <v>34.97</v>
      </c>
      <c r="AA1232">
        <v>45.68</v>
      </c>
      <c r="AB1232">
        <v>34.619999999999997</v>
      </c>
      <c r="AC1232" t="s">
        <v>329</v>
      </c>
      <c r="AD1232" s="508" t="s">
        <v>1233</v>
      </c>
      <c r="AE1232" s="1059"/>
      <c r="AF1232" s="1059"/>
      <c r="AG1232" s="1059"/>
      <c r="AH1232" s="1059"/>
      <c r="AI1232" s="1059"/>
      <c r="AJ1232" s="1059"/>
      <c r="AK1232" s="1059"/>
      <c r="AL1232" s="1059"/>
      <c r="AM1232" s="1059"/>
      <c r="AN1232" s="1059"/>
      <c r="AO1232" s="1059"/>
      <c r="AP1232" s="1059"/>
      <c r="AQ1232" s="1059"/>
      <c r="AR1232" s="1059"/>
      <c r="AS1232" s="1059"/>
      <c r="AT1232" s="1059">
        <v>0.22042694063926899</v>
      </c>
      <c r="AU1232" s="1061">
        <v>0.227012750455373</v>
      </c>
    </row>
    <row r="1233" spans="1:47" x14ac:dyDescent="0.2">
      <c r="A1233">
        <v>65009</v>
      </c>
      <c r="B1233" t="s">
        <v>745</v>
      </c>
      <c r="C1233" s="507">
        <v>44834</v>
      </c>
      <c r="D1233">
        <v>2022</v>
      </c>
      <c r="E1233" t="s">
        <v>179</v>
      </c>
      <c r="F1233" t="s">
        <v>235</v>
      </c>
      <c r="G1233">
        <v>43.200164000000001</v>
      </c>
      <c r="H1233">
        <v>-90.220331999999999</v>
      </c>
      <c r="I1233" s="606">
        <v>3.7884609589</v>
      </c>
      <c r="J1233" t="s">
        <v>431</v>
      </c>
      <c r="K1233" t="s">
        <v>1249</v>
      </c>
      <c r="L1233" s="606">
        <v>65.099999999999994</v>
      </c>
      <c r="M1233" s="606">
        <v>50</v>
      </c>
      <c r="N1233" s="606">
        <v>1.3019999999999998</v>
      </c>
      <c r="O1233" t="s">
        <v>799</v>
      </c>
      <c r="P1233" t="s">
        <v>1231</v>
      </c>
      <c r="Q1233" t="s">
        <v>799</v>
      </c>
      <c r="R1233">
        <v>180</v>
      </c>
      <c r="Y1233">
        <v>28.35</v>
      </c>
      <c r="Z1233">
        <v>2.69</v>
      </c>
      <c r="AA1233">
        <v>54.58</v>
      </c>
      <c r="AB1233">
        <v>40.299999999999997</v>
      </c>
      <c r="AC1233" t="s">
        <v>333</v>
      </c>
      <c r="AD1233" s="508" t="s">
        <v>1233</v>
      </c>
      <c r="AE1233" s="1059"/>
      <c r="AF1233" s="1059"/>
      <c r="AG1233" s="1059"/>
      <c r="AH1233" s="1059"/>
      <c r="AI1233" s="1059"/>
      <c r="AJ1233" s="1059"/>
      <c r="AK1233" s="1059"/>
      <c r="AL1233" s="1059"/>
      <c r="AM1233" s="1059"/>
      <c r="AN1233" s="1059"/>
      <c r="AO1233" s="1059"/>
      <c r="AP1233" s="1059"/>
      <c r="AQ1233" s="1059"/>
      <c r="AR1233" s="1059"/>
      <c r="AS1233" s="1059"/>
      <c r="AT1233" s="1059">
        <v>0.21378767123287601</v>
      </c>
      <c r="AU1233" s="1061">
        <v>0.217891621129326</v>
      </c>
    </row>
    <row r="1234" spans="1:47" x14ac:dyDescent="0.2">
      <c r="A1234">
        <v>65010</v>
      </c>
      <c r="B1234" t="s">
        <v>749</v>
      </c>
      <c r="C1234" s="507">
        <v>44865</v>
      </c>
      <c r="D1234">
        <v>2022</v>
      </c>
      <c r="E1234" t="s">
        <v>179</v>
      </c>
      <c r="F1234" t="s">
        <v>235</v>
      </c>
      <c r="G1234">
        <v>42.810873000000001</v>
      </c>
      <c r="H1234">
        <v>-89.10154</v>
      </c>
      <c r="I1234" s="606">
        <v>3.8431557077999998</v>
      </c>
      <c r="J1234" t="s">
        <v>431</v>
      </c>
      <c r="K1234" t="s">
        <v>1249</v>
      </c>
      <c r="L1234" s="606">
        <v>64</v>
      </c>
      <c r="M1234" s="606">
        <v>50</v>
      </c>
      <c r="N1234" s="606">
        <v>1.28</v>
      </c>
      <c r="O1234" t="s">
        <v>799</v>
      </c>
      <c r="P1234" t="s">
        <v>1231</v>
      </c>
      <c r="Q1234" t="s">
        <v>799</v>
      </c>
      <c r="R1234">
        <v>180</v>
      </c>
      <c r="Y1234">
        <v>26.41</v>
      </c>
      <c r="Z1234">
        <v>2.69</v>
      </c>
      <c r="AA1234">
        <v>56.34</v>
      </c>
      <c r="AB1234">
        <v>41.37</v>
      </c>
      <c r="AC1234" t="s">
        <v>333</v>
      </c>
      <c r="AD1234" s="508" t="s">
        <v>1233</v>
      </c>
      <c r="AE1234" s="1059"/>
      <c r="AF1234" s="1059"/>
      <c r="AG1234" s="1059"/>
      <c r="AH1234" s="1059"/>
      <c r="AI1234" s="1059"/>
      <c r="AJ1234" s="1059"/>
      <c r="AK1234" s="1059"/>
      <c r="AL1234" s="1059"/>
      <c r="AM1234" s="1059"/>
      <c r="AN1234" s="1059"/>
      <c r="AO1234" s="1059"/>
      <c r="AP1234" s="1059"/>
      <c r="AQ1234" s="1059"/>
      <c r="AR1234" s="1059"/>
      <c r="AS1234" s="1059"/>
      <c r="AT1234" s="1059">
        <v>0.214949771689497</v>
      </c>
      <c r="AU1234" s="1061">
        <v>0.21806921675774099</v>
      </c>
    </row>
    <row r="1235" spans="1:47" x14ac:dyDescent="0.2">
      <c r="A1235">
        <v>63128</v>
      </c>
      <c r="B1235" t="s">
        <v>2482</v>
      </c>
      <c r="C1235" s="507">
        <v>44865</v>
      </c>
      <c r="D1235">
        <v>2022</v>
      </c>
      <c r="E1235" t="s">
        <v>179</v>
      </c>
      <c r="F1235" t="s">
        <v>241</v>
      </c>
      <c r="G1235">
        <v>30.781461</v>
      </c>
      <c r="H1235">
        <v>-90.201420999999996</v>
      </c>
      <c r="I1235" s="606">
        <v>4.6275922374</v>
      </c>
      <c r="J1235" t="s">
        <v>431</v>
      </c>
      <c r="K1235" t="s">
        <v>1251</v>
      </c>
      <c r="L1235" s="606">
        <v>82.5</v>
      </c>
      <c r="M1235" s="606">
        <v>50</v>
      </c>
      <c r="N1235" s="606">
        <v>1.65</v>
      </c>
      <c r="O1235" t="s">
        <v>799</v>
      </c>
      <c r="P1235" t="s">
        <v>1231</v>
      </c>
      <c r="Q1235" t="s">
        <v>799</v>
      </c>
      <c r="R1235">
        <v>180</v>
      </c>
      <c r="Y1235">
        <v>26.74</v>
      </c>
      <c r="Z1235">
        <v>2.63</v>
      </c>
      <c r="AA1235">
        <v>65.209999999999994</v>
      </c>
      <c r="AB1235">
        <v>48.18</v>
      </c>
      <c r="AC1235" t="s">
        <v>333</v>
      </c>
      <c r="AD1235" s="508">
        <v>47.915411771516972</v>
      </c>
      <c r="AE1235" s="1059"/>
      <c r="AF1235" s="1059"/>
      <c r="AG1235" s="1059"/>
      <c r="AH1235" s="1059"/>
      <c r="AI1235" s="1059"/>
      <c r="AJ1235" s="1059"/>
      <c r="AK1235" s="1059"/>
      <c r="AL1235" s="1059"/>
      <c r="AM1235" s="1059"/>
      <c r="AN1235" s="1059"/>
      <c r="AO1235" s="1059"/>
      <c r="AP1235" s="1059"/>
      <c r="AQ1235" s="1059"/>
      <c r="AR1235" s="1059"/>
      <c r="AS1235" s="1059"/>
      <c r="AT1235" s="1059">
        <v>0.21531506849314999</v>
      </c>
      <c r="AU1235" s="1061">
        <v>0.241607468123861</v>
      </c>
    </row>
    <row r="1236" spans="1:47" x14ac:dyDescent="0.2">
      <c r="A1236">
        <v>63223</v>
      </c>
      <c r="B1236" t="s">
        <v>2483</v>
      </c>
      <c r="C1236" s="507">
        <v>44712</v>
      </c>
      <c r="D1236">
        <v>2022</v>
      </c>
      <c r="E1236" t="s">
        <v>177</v>
      </c>
      <c r="F1236" t="s">
        <v>221</v>
      </c>
      <c r="G1236">
        <v>28.454902000000001</v>
      </c>
      <c r="H1236">
        <v>-97.983407999999997</v>
      </c>
      <c r="I1236" s="606">
        <v>4.7908438355999996</v>
      </c>
      <c r="J1236" t="s">
        <v>431</v>
      </c>
      <c r="K1236" t="s">
        <v>1251</v>
      </c>
      <c r="L1236" s="606">
        <v>65</v>
      </c>
      <c r="M1236" s="606">
        <v>50.7</v>
      </c>
      <c r="N1236" s="606">
        <v>1.2820512820512819</v>
      </c>
      <c r="O1236" t="s">
        <v>799</v>
      </c>
      <c r="P1236" t="s">
        <v>1231</v>
      </c>
      <c r="Q1236" t="s">
        <v>799</v>
      </c>
      <c r="R1236">
        <v>180</v>
      </c>
      <c r="Y1236">
        <v>26.32</v>
      </c>
      <c r="AA1236">
        <v>43.09</v>
      </c>
      <c r="AB1236">
        <v>32.81</v>
      </c>
      <c r="AC1236" t="s">
        <v>333</v>
      </c>
      <c r="AD1236" s="508" t="s">
        <v>1233</v>
      </c>
      <c r="AE1236" s="1059"/>
      <c r="AF1236" s="1059"/>
      <c r="AG1236" s="1059"/>
      <c r="AH1236" s="1059"/>
      <c r="AI1236" s="1059"/>
      <c r="AJ1236" s="1059"/>
      <c r="AK1236" s="1059"/>
      <c r="AL1236" s="1059"/>
      <c r="AM1236" s="1059"/>
      <c r="AN1236" s="1059"/>
      <c r="AO1236" s="1059"/>
      <c r="AP1236" s="1059"/>
      <c r="AQ1236" s="1059"/>
      <c r="AR1236" s="1059"/>
      <c r="AS1236" s="1059"/>
      <c r="AT1236" s="1059">
        <v>0.23239712517899999</v>
      </c>
      <c r="AU1236" s="1061">
        <v>0.18420393183949299</v>
      </c>
    </row>
    <row r="1237" spans="1:47" x14ac:dyDescent="0.2">
      <c r="A1237">
        <v>65307</v>
      </c>
      <c r="B1237" t="s">
        <v>2484</v>
      </c>
      <c r="C1237" s="507">
        <v>44926</v>
      </c>
      <c r="D1237">
        <v>2022</v>
      </c>
      <c r="E1237" t="s">
        <v>180</v>
      </c>
      <c r="F1237" t="s">
        <v>227</v>
      </c>
      <c r="G1237">
        <v>36.801881000000002</v>
      </c>
      <c r="H1237">
        <v>-78.833320999999998</v>
      </c>
      <c r="I1237" s="606">
        <v>4.3637700913000002</v>
      </c>
      <c r="J1237" t="s">
        <v>431</v>
      </c>
      <c r="K1237" t="s">
        <v>1249</v>
      </c>
      <c r="L1237" s="606">
        <v>57.1</v>
      </c>
      <c r="M1237" s="606">
        <v>51</v>
      </c>
      <c r="N1237" s="606">
        <v>1.1196078431372549</v>
      </c>
      <c r="O1237" t="s">
        <v>799</v>
      </c>
      <c r="P1237" t="s">
        <v>1231</v>
      </c>
      <c r="Q1237" t="s">
        <v>799</v>
      </c>
      <c r="R1237">
        <v>180</v>
      </c>
      <c r="Y1237">
        <v>29.18</v>
      </c>
      <c r="Z1237">
        <v>4.0199999999999996</v>
      </c>
      <c r="AA1237">
        <v>59.64</v>
      </c>
      <c r="AB1237">
        <v>43.55</v>
      </c>
      <c r="AC1237" t="s">
        <v>332</v>
      </c>
      <c r="AD1237" s="508" t="s">
        <v>1233</v>
      </c>
      <c r="AE1237" s="1059"/>
      <c r="AF1237" s="1059"/>
      <c r="AG1237" s="1059"/>
      <c r="AH1237" s="1059"/>
      <c r="AI1237" s="1059"/>
      <c r="AJ1237" s="1059"/>
      <c r="AK1237" s="1059"/>
      <c r="AL1237" s="1059"/>
      <c r="AM1237" s="1059"/>
      <c r="AN1237" s="1059"/>
      <c r="AO1237" s="1059"/>
      <c r="AP1237" s="1059"/>
      <c r="AQ1237" s="1059"/>
      <c r="AR1237" s="1059"/>
      <c r="AS1237" s="1059"/>
      <c r="AT1237" s="1059">
        <v>0.185390366192138</v>
      </c>
      <c r="AU1237" s="1061">
        <v>0.19280152862602201</v>
      </c>
    </row>
    <row r="1238" spans="1:47" x14ac:dyDescent="0.2">
      <c r="A1238">
        <v>61664</v>
      </c>
      <c r="B1238" t="s">
        <v>2485</v>
      </c>
      <c r="C1238" s="507">
        <v>44681</v>
      </c>
      <c r="D1238">
        <v>2022</v>
      </c>
      <c r="E1238" t="s">
        <v>199</v>
      </c>
      <c r="F1238" t="s">
        <v>223</v>
      </c>
      <c r="G1238">
        <v>28.389191</v>
      </c>
      <c r="H1238">
        <v>-82.221641000000005</v>
      </c>
      <c r="I1238" s="606">
        <v>4.9397785387999997</v>
      </c>
      <c r="J1238" t="s">
        <v>431</v>
      </c>
      <c r="K1238" t="s">
        <v>1249</v>
      </c>
      <c r="L1238" s="606">
        <v>64.657319999999999</v>
      </c>
      <c r="M1238" s="606">
        <v>54.6</v>
      </c>
      <c r="N1238" s="606">
        <v>1.1841999999999999</v>
      </c>
      <c r="O1238" t="s">
        <v>799</v>
      </c>
      <c r="P1238" t="s">
        <v>1231</v>
      </c>
      <c r="Q1238" t="s">
        <v>799</v>
      </c>
      <c r="R1238">
        <v>180</v>
      </c>
      <c r="Y1238">
        <v>16.649999999999999</v>
      </c>
      <c r="Z1238">
        <v>17.68</v>
      </c>
      <c r="AA1238">
        <v>55.69</v>
      </c>
      <c r="AB1238">
        <v>40.89</v>
      </c>
      <c r="AC1238" t="s">
        <v>329</v>
      </c>
      <c r="AD1238" s="508" t="s">
        <v>1233</v>
      </c>
      <c r="AE1238" s="1059"/>
      <c r="AF1238" s="1059"/>
      <c r="AG1238" s="1059"/>
      <c r="AH1238" s="1059"/>
      <c r="AI1238" s="1059"/>
      <c r="AJ1238" s="1059"/>
      <c r="AK1238" s="1059"/>
      <c r="AL1238" s="1059"/>
      <c r="AM1238" s="1059"/>
      <c r="AN1238" s="1059"/>
      <c r="AO1238" s="1059"/>
      <c r="AP1238" s="1059"/>
      <c r="AQ1238" s="1059"/>
      <c r="AR1238" s="1059"/>
      <c r="AS1238" s="1059"/>
      <c r="AT1238" s="1059">
        <v>0.18855269540201</v>
      </c>
      <c r="AU1238" s="1061">
        <v>0.21782236433875701</v>
      </c>
    </row>
    <row r="1239" spans="1:47" x14ac:dyDescent="0.2">
      <c r="A1239">
        <v>65687</v>
      </c>
      <c r="B1239" t="s">
        <v>701</v>
      </c>
      <c r="C1239" s="507">
        <v>44926</v>
      </c>
      <c r="D1239">
        <v>2022</v>
      </c>
      <c r="E1239" t="s">
        <v>199</v>
      </c>
      <c r="F1239" t="s">
        <v>223</v>
      </c>
      <c r="G1239">
        <v>27.672131</v>
      </c>
      <c r="H1239">
        <v>-82.450191000000004</v>
      </c>
      <c r="I1239" s="606">
        <v>5.0823107305999997</v>
      </c>
      <c r="J1239" t="s">
        <v>431</v>
      </c>
      <c r="K1239" t="s">
        <v>1251</v>
      </c>
      <c r="L1239" s="606">
        <v>66.8</v>
      </c>
      <c r="M1239" s="606">
        <v>55</v>
      </c>
      <c r="N1239" s="606">
        <v>1.2145454545454546</v>
      </c>
      <c r="O1239" t="s">
        <v>799</v>
      </c>
      <c r="P1239" t="s">
        <v>1231</v>
      </c>
      <c r="Q1239" t="s">
        <v>799</v>
      </c>
      <c r="R1239">
        <v>180</v>
      </c>
      <c r="Y1239">
        <v>16.579999999999998</v>
      </c>
      <c r="Z1239">
        <v>15.86</v>
      </c>
      <c r="AA1239">
        <v>49.32</v>
      </c>
      <c r="AB1239">
        <v>36.380000000000003</v>
      </c>
      <c r="AC1239" t="s">
        <v>329</v>
      </c>
      <c r="AD1239" s="508" t="s">
        <v>1233</v>
      </c>
      <c r="AE1239" s="1059"/>
      <c r="AF1239" s="1059"/>
      <c r="AG1239" s="1059"/>
      <c r="AH1239" s="1059"/>
      <c r="AI1239" s="1059"/>
      <c r="AJ1239" s="1059"/>
      <c r="AK1239" s="1059"/>
      <c r="AL1239" s="1059"/>
      <c r="AM1239" s="1059"/>
      <c r="AN1239" s="1059"/>
      <c r="AO1239" s="1059"/>
      <c r="AP1239" s="1059"/>
      <c r="AQ1239" s="1059"/>
      <c r="AR1239" s="1059"/>
      <c r="AS1239" s="1059"/>
      <c r="AT1239" s="1059">
        <v>0.23329597343295899</v>
      </c>
      <c r="AU1239" s="1061">
        <v>0.21607468123861501</v>
      </c>
    </row>
    <row r="1240" spans="1:47" x14ac:dyDescent="0.2">
      <c r="A1240">
        <v>64909</v>
      </c>
      <c r="B1240" t="s">
        <v>2486</v>
      </c>
      <c r="C1240" s="507">
        <v>44681</v>
      </c>
      <c r="D1240">
        <v>2022</v>
      </c>
      <c r="E1240" t="s">
        <v>176</v>
      </c>
      <c r="F1240" t="s">
        <v>222</v>
      </c>
      <c r="G1240">
        <v>35.817340999999999</v>
      </c>
      <c r="H1240">
        <v>-119.063241</v>
      </c>
      <c r="I1240" s="606">
        <v>5.3359831050000004</v>
      </c>
      <c r="J1240" t="s">
        <v>431</v>
      </c>
      <c r="K1240" t="s">
        <v>1249</v>
      </c>
      <c r="L1240" s="606">
        <v>72.5</v>
      </c>
      <c r="M1240" s="606">
        <v>55.8</v>
      </c>
      <c r="N1240" s="606">
        <v>1.2992831541218639</v>
      </c>
      <c r="O1240" t="s">
        <v>799</v>
      </c>
      <c r="P1240" t="s">
        <v>1231</v>
      </c>
      <c r="Q1240" t="s">
        <v>799</v>
      </c>
      <c r="R1240">
        <v>180</v>
      </c>
      <c r="Y1240">
        <v>12.5</v>
      </c>
      <c r="Z1240">
        <v>8.66</v>
      </c>
      <c r="AA1240">
        <v>74.47</v>
      </c>
      <c r="AB1240">
        <v>52.63</v>
      </c>
      <c r="AC1240" t="s">
        <v>1259</v>
      </c>
      <c r="AD1240" s="508">
        <v>22.561626802957964</v>
      </c>
      <c r="AE1240" s="1059"/>
      <c r="AF1240" s="1059"/>
      <c r="AG1240" s="1059"/>
      <c r="AH1240" s="1059"/>
      <c r="AI1240" s="1059"/>
      <c r="AJ1240" s="1059"/>
      <c r="AK1240" s="1059"/>
      <c r="AL1240" s="1059"/>
      <c r="AM1240" s="1059"/>
      <c r="AN1240" s="1059"/>
      <c r="AO1240" s="1059"/>
      <c r="AP1240" s="1059"/>
      <c r="AQ1240" s="1059"/>
      <c r="AR1240" s="1059"/>
      <c r="AS1240" s="1059"/>
      <c r="AT1240" s="1059">
        <v>0.26024737729333303</v>
      </c>
      <c r="AU1240" s="1061">
        <v>0.25496626319603499</v>
      </c>
    </row>
    <row r="1241" spans="1:47" x14ac:dyDescent="0.2">
      <c r="A1241">
        <v>64842</v>
      </c>
      <c r="B1241" t="s">
        <v>2487</v>
      </c>
      <c r="C1241" s="507">
        <v>44895</v>
      </c>
      <c r="D1241">
        <v>2022</v>
      </c>
      <c r="E1241" t="s">
        <v>180</v>
      </c>
      <c r="F1241" t="s">
        <v>252</v>
      </c>
      <c r="G1241">
        <v>37.593591000000004</v>
      </c>
      <c r="H1241">
        <v>-84.577580999999995</v>
      </c>
      <c r="I1241" s="606">
        <v>4.1231063926999996</v>
      </c>
      <c r="J1241" t="s">
        <v>431</v>
      </c>
      <c r="K1241" t="s">
        <v>1251</v>
      </c>
      <c r="L1241" s="606">
        <v>70.349999999999994</v>
      </c>
      <c r="M1241" s="606">
        <v>57.6</v>
      </c>
      <c r="N1241" s="606">
        <v>1.2213541666666665</v>
      </c>
      <c r="O1241" t="s">
        <v>799</v>
      </c>
      <c r="P1241" t="s">
        <v>1231</v>
      </c>
      <c r="Q1241" t="s">
        <v>799</v>
      </c>
      <c r="R1241">
        <v>180</v>
      </c>
      <c r="Y1241">
        <v>32.380000000000003</v>
      </c>
      <c r="Z1241">
        <v>3.68</v>
      </c>
      <c r="AA1241">
        <v>68.8</v>
      </c>
      <c r="AB1241">
        <v>49.37</v>
      </c>
      <c r="AC1241" t="s">
        <v>332</v>
      </c>
      <c r="AD1241" s="508" t="s">
        <v>1233</v>
      </c>
      <c r="AE1241" s="1059"/>
      <c r="AF1241" s="1059"/>
      <c r="AG1241" s="1059"/>
      <c r="AH1241" s="1059"/>
      <c r="AI1241" s="1059"/>
      <c r="AJ1241" s="1059"/>
      <c r="AK1241" s="1059"/>
      <c r="AL1241" s="1059"/>
      <c r="AM1241" s="1059"/>
      <c r="AN1241" s="1059"/>
      <c r="AO1241" s="1059"/>
      <c r="AP1241" s="1059"/>
      <c r="AQ1241" s="1059"/>
      <c r="AR1241" s="1059"/>
      <c r="AS1241" s="1059"/>
      <c r="AT1241" s="1059">
        <v>0.219209791983764</v>
      </c>
      <c r="AU1241" s="1061">
        <v>0.21102723069722701</v>
      </c>
    </row>
    <row r="1242" spans="1:47" x14ac:dyDescent="0.2">
      <c r="A1242">
        <v>62758</v>
      </c>
      <c r="B1242" t="s">
        <v>2488</v>
      </c>
      <c r="C1242" s="507">
        <v>44834</v>
      </c>
      <c r="D1242">
        <v>2022</v>
      </c>
      <c r="E1242" t="s">
        <v>180</v>
      </c>
      <c r="F1242" t="s">
        <v>227</v>
      </c>
      <c r="G1242">
        <v>36.600211000000002</v>
      </c>
      <c r="H1242">
        <v>-77.650141000000005</v>
      </c>
      <c r="I1242" s="606">
        <v>4.3690566210000004</v>
      </c>
      <c r="J1242" t="s">
        <v>431</v>
      </c>
      <c r="K1242" t="s">
        <v>1249</v>
      </c>
      <c r="L1242" s="606">
        <v>86.1</v>
      </c>
      <c r="M1242" s="606">
        <v>59.6</v>
      </c>
      <c r="N1242" s="606">
        <v>1.4446308724832213</v>
      </c>
      <c r="O1242" t="s">
        <v>799</v>
      </c>
      <c r="P1242" t="s">
        <v>1231</v>
      </c>
      <c r="Q1242" t="s">
        <v>799</v>
      </c>
      <c r="R1242">
        <v>180</v>
      </c>
      <c r="Y1242">
        <v>27.32</v>
      </c>
      <c r="Z1242">
        <v>3.48</v>
      </c>
      <c r="AA1242">
        <v>77.489999999999995</v>
      </c>
      <c r="AB1242">
        <v>56.19</v>
      </c>
      <c r="AC1242" t="s">
        <v>329</v>
      </c>
      <c r="AD1242" s="508" t="s">
        <v>1233</v>
      </c>
      <c r="AE1242" s="1059"/>
      <c r="AF1242" s="1059"/>
      <c r="AG1242" s="1059"/>
      <c r="AH1242" s="1059"/>
      <c r="AI1242" s="1059"/>
      <c r="AJ1242" s="1059"/>
      <c r="AK1242" s="1059"/>
      <c r="AL1242" s="1059"/>
      <c r="AM1242" s="1059"/>
      <c r="AN1242" s="1059"/>
      <c r="AO1242" s="1059"/>
      <c r="AP1242" s="1059"/>
      <c r="AQ1242" s="1059"/>
      <c r="AR1242" s="1059"/>
      <c r="AS1242" s="1059"/>
      <c r="AT1242" s="1059">
        <v>0.18253156507615401</v>
      </c>
      <c r="AU1242" s="1061">
        <v>0.222892293492744</v>
      </c>
    </row>
    <row r="1243" spans="1:47" x14ac:dyDescent="0.2">
      <c r="A1243">
        <v>65684</v>
      </c>
      <c r="B1243" t="s">
        <v>694</v>
      </c>
      <c r="C1243" s="507">
        <v>44926</v>
      </c>
      <c r="D1243">
        <v>2022</v>
      </c>
      <c r="E1243" t="s">
        <v>199</v>
      </c>
      <c r="F1243" t="s">
        <v>223</v>
      </c>
      <c r="G1243">
        <v>27.919969999999999</v>
      </c>
      <c r="H1243">
        <v>-82.069329999999994</v>
      </c>
      <c r="I1243" s="606">
        <v>4.9805390411000001</v>
      </c>
      <c r="J1243" t="s">
        <v>431</v>
      </c>
      <c r="K1243" t="s">
        <v>1251</v>
      </c>
      <c r="L1243" s="606">
        <v>72.215999999999994</v>
      </c>
      <c r="M1243" s="606">
        <v>61.2</v>
      </c>
      <c r="N1243" s="606">
        <v>1.18</v>
      </c>
      <c r="O1243" t="s">
        <v>799</v>
      </c>
      <c r="P1243" t="s">
        <v>1231</v>
      </c>
      <c r="Q1243" t="s">
        <v>799</v>
      </c>
      <c r="R1243">
        <v>180</v>
      </c>
      <c r="Y1243">
        <v>16.62</v>
      </c>
      <c r="Z1243">
        <v>15.68</v>
      </c>
      <c r="AA1243">
        <v>45.87</v>
      </c>
      <c r="AB1243">
        <v>33.979999999999997</v>
      </c>
      <c r="AC1243" t="s">
        <v>329</v>
      </c>
      <c r="AD1243" s="508" t="s">
        <v>1233</v>
      </c>
      <c r="AE1243" s="1059"/>
      <c r="AF1243" s="1059"/>
      <c r="AG1243" s="1059"/>
      <c r="AH1243" s="1059"/>
      <c r="AI1243" s="1059"/>
      <c r="AJ1243" s="1059"/>
      <c r="AK1243" s="1059"/>
      <c r="AL1243" s="1059"/>
      <c r="AM1243" s="1059"/>
      <c r="AN1243" s="1059"/>
      <c r="AO1243" s="1059"/>
      <c r="AP1243" s="1059"/>
      <c r="AQ1243" s="1059"/>
      <c r="AR1243" s="1059"/>
      <c r="AS1243" s="1059"/>
      <c r="AT1243" s="1059">
        <v>0.227687498134718</v>
      </c>
      <c r="AU1243" s="1061">
        <v>0.224492764622546</v>
      </c>
    </row>
    <row r="1244" spans="1:47" x14ac:dyDescent="0.2">
      <c r="A1244">
        <v>65676</v>
      </c>
      <c r="B1244" t="s">
        <v>2489</v>
      </c>
      <c r="C1244" s="507">
        <v>44926</v>
      </c>
      <c r="D1244">
        <v>2022</v>
      </c>
      <c r="E1244" t="s">
        <v>176</v>
      </c>
      <c r="F1244" t="s">
        <v>222</v>
      </c>
      <c r="G1244">
        <v>34.965274999999998</v>
      </c>
      <c r="H1244">
        <v>-118.07729999999999</v>
      </c>
      <c r="I1244" s="606">
        <v>5.8866646118999997</v>
      </c>
      <c r="J1244" t="s">
        <v>431</v>
      </c>
      <c r="K1244" t="s">
        <v>1251</v>
      </c>
      <c r="L1244" s="606">
        <v>71.3</v>
      </c>
      <c r="M1244" s="606">
        <v>68</v>
      </c>
      <c r="N1244" s="606">
        <v>1.0485294117647059</v>
      </c>
      <c r="O1244" t="s">
        <v>799</v>
      </c>
      <c r="P1244" t="s">
        <v>1231</v>
      </c>
      <c r="Q1244" t="s">
        <v>799</v>
      </c>
      <c r="R1244">
        <v>180</v>
      </c>
      <c r="S1244" t="s">
        <v>1293</v>
      </c>
      <c r="T1244" t="s">
        <v>1294</v>
      </c>
      <c r="U1244" t="s">
        <v>1295</v>
      </c>
      <c r="V1244">
        <v>2023</v>
      </c>
      <c r="W1244">
        <v>47</v>
      </c>
      <c r="X1244">
        <v>94</v>
      </c>
      <c r="Y1244">
        <v>9.9600000000000009</v>
      </c>
      <c r="Z1244">
        <v>9.92</v>
      </c>
      <c r="AA1244">
        <v>38.83</v>
      </c>
      <c r="AB1244">
        <v>28.84</v>
      </c>
      <c r="AC1244" t="s">
        <v>330</v>
      </c>
      <c r="AD1244" s="508" t="s">
        <v>1233</v>
      </c>
      <c r="AE1244" s="1059"/>
      <c r="AF1244" s="1059"/>
      <c r="AG1244" s="1059"/>
      <c r="AH1244" s="1059"/>
      <c r="AI1244" s="1059"/>
      <c r="AJ1244" s="1059"/>
      <c r="AK1244" s="1059"/>
      <c r="AL1244" s="1059"/>
      <c r="AM1244" s="1059"/>
      <c r="AN1244" s="1059"/>
      <c r="AO1244" s="1059"/>
      <c r="AP1244" s="1059"/>
      <c r="AQ1244" s="1059"/>
      <c r="AR1244" s="1059"/>
      <c r="AS1244" s="1059"/>
      <c r="AT1244" s="1059">
        <v>0.24210146387322001</v>
      </c>
      <c r="AU1244" s="1061">
        <v>0.22115577788492399</v>
      </c>
    </row>
    <row r="1245" spans="1:47" x14ac:dyDescent="0.2">
      <c r="A1245">
        <v>65349</v>
      </c>
      <c r="B1245" t="s">
        <v>2490</v>
      </c>
      <c r="C1245" s="507">
        <v>44772</v>
      </c>
      <c r="D1245">
        <v>2022</v>
      </c>
      <c r="E1245" t="s">
        <v>179</v>
      </c>
      <c r="F1245" t="s">
        <v>230</v>
      </c>
      <c r="G1245">
        <v>40.094980999999997</v>
      </c>
      <c r="H1245">
        <v>-89.417681000000002</v>
      </c>
      <c r="I1245" s="606">
        <v>4.0868054794999997</v>
      </c>
      <c r="J1245" t="s">
        <v>431</v>
      </c>
      <c r="K1245" t="s">
        <v>1249</v>
      </c>
      <c r="L1245" s="606">
        <v>92.4</v>
      </c>
      <c r="M1245" s="606">
        <v>70</v>
      </c>
      <c r="N1245" s="606">
        <v>1.32</v>
      </c>
      <c r="O1245" t="s">
        <v>799</v>
      </c>
      <c r="P1245" t="s">
        <v>1231</v>
      </c>
      <c r="Q1245" t="s">
        <v>799</v>
      </c>
      <c r="R1245">
        <v>180</v>
      </c>
      <c r="Y1245">
        <v>27.48</v>
      </c>
      <c r="Z1245">
        <v>2.77</v>
      </c>
      <c r="AA1245">
        <v>41.27</v>
      </c>
      <c r="AB1245">
        <v>30.99</v>
      </c>
      <c r="AC1245" t="s">
        <v>1259</v>
      </c>
      <c r="AD1245" s="508" t="s">
        <v>1233</v>
      </c>
      <c r="AE1245" s="1059"/>
      <c r="AF1245" s="1059"/>
      <c r="AG1245" s="1059"/>
      <c r="AH1245" s="1059"/>
      <c r="AI1245" s="1059"/>
      <c r="AJ1245" s="1059"/>
      <c r="AK1245" s="1059"/>
      <c r="AL1245" s="1059"/>
      <c r="AM1245" s="1059"/>
      <c r="AN1245" s="1059"/>
      <c r="AO1245" s="1059"/>
      <c r="AP1245" s="1059"/>
      <c r="AQ1245" s="1059"/>
      <c r="AR1245" s="1059"/>
      <c r="AS1245" s="1059"/>
      <c r="AT1245" s="1059">
        <v>0.254986953685583</v>
      </c>
      <c r="AU1245" s="1061">
        <v>0.246626984126984</v>
      </c>
    </row>
    <row r="1246" spans="1:47" x14ac:dyDescent="0.2">
      <c r="A1246">
        <v>64840</v>
      </c>
      <c r="B1246" t="s">
        <v>2491</v>
      </c>
      <c r="C1246" s="507">
        <v>44926</v>
      </c>
      <c r="D1246">
        <v>2022</v>
      </c>
      <c r="E1246" t="s">
        <v>199</v>
      </c>
      <c r="F1246" t="s">
        <v>225</v>
      </c>
      <c r="G1246">
        <v>31.238312000000001</v>
      </c>
      <c r="H1246">
        <v>-85.095012999999994</v>
      </c>
      <c r="I1246" s="606">
        <v>4.7166057078000003</v>
      </c>
      <c r="J1246" t="s">
        <v>431</v>
      </c>
      <c r="K1246" t="s">
        <v>1251</v>
      </c>
      <c r="L1246" s="606">
        <v>101</v>
      </c>
      <c r="M1246" s="606">
        <v>70</v>
      </c>
      <c r="N1246" s="606">
        <v>1.4428571428571428</v>
      </c>
      <c r="O1246" t="s">
        <v>799</v>
      </c>
      <c r="P1246" t="s">
        <v>1231</v>
      </c>
      <c r="Q1246" t="s">
        <v>799</v>
      </c>
      <c r="R1246">
        <v>179</v>
      </c>
      <c r="Y1246">
        <v>27.78</v>
      </c>
      <c r="Z1246">
        <v>30.77</v>
      </c>
      <c r="AA1246">
        <v>65.650000000000006</v>
      </c>
      <c r="AB1246">
        <v>47.39</v>
      </c>
      <c r="AC1246" t="s">
        <v>1259</v>
      </c>
      <c r="AD1246" s="508" t="s">
        <v>1233</v>
      </c>
      <c r="AE1246" s="1059"/>
      <c r="AF1246" s="1059"/>
      <c r="AG1246" s="1059"/>
      <c r="AH1246" s="1059"/>
      <c r="AI1246" s="1059"/>
      <c r="AJ1246" s="1059"/>
      <c r="AK1246" s="1059"/>
      <c r="AL1246" s="1059"/>
      <c r="AM1246" s="1059"/>
      <c r="AN1246" s="1059"/>
      <c r="AO1246" s="1059"/>
      <c r="AP1246" s="1059"/>
      <c r="AQ1246" s="1059"/>
      <c r="AR1246" s="1059"/>
      <c r="AS1246" s="1059"/>
      <c r="AT1246" s="1059">
        <v>0.23817188519243301</v>
      </c>
      <c r="AU1246" s="1061">
        <v>0.26076144938849799</v>
      </c>
    </row>
    <row r="1247" spans="1:47" x14ac:dyDescent="0.2">
      <c r="A1247">
        <v>65039</v>
      </c>
      <c r="B1247" t="s">
        <v>2492</v>
      </c>
      <c r="C1247" s="507">
        <v>44592</v>
      </c>
      <c r="D1247">
        <v>2022</v>
      </c>
      <c r="E1247" t="s">
        <v>199</v>
      </c>
      <c r="F1247" t="s">
        <v>223</v>
      </c>
      <c r="G1247">
        <v>27.261001</v>
      </c>
      <c r="H1247">
        <v>-80.550730999999999</v>
      </c>
      <c r="I1247" s="606">
        <v>4.9357730593999998</v>
      </c>
      <c r="J1247" t="s">
        <v>431</v>
      </c>
      <c r="K1247" t="s">
        <v>1251</v>
      </c>
      <c r="L1247" s="606">
        <v>104.3</v>
      </c>
      <c r="M1247" s="606">
        <v>74.5</v>
      </c>
      <c r="N1247" s="606">
        <v>1.4</v>
      </c>
      <c r="O1247" t="s">
        <v>793</v>
      </c>
      <c r="P1247" t="s">
        <v>793</v>
      </c>
      <c r="Q1247">
        <v>20</v>
      </c>
      <c r="R1247">
        <v>195</v>
      </c>
      <c r="Y1247">
        <v>26.88</v>
      </c>
      <c r="Z1247">
        <v>16.350000000000001</v>
      </c>
      <c r="AA1247">
        <v>39.020000000000003</v>
      </c>
      <c r="AB1247">
        <v>30.09</v>
      </c>
      <c r="AC1247" t="s">
        <v>329</v>
      </c>
      <c r="AD1247" s="508" t="s">
        <v>1233</v>
      </c>
      <c r="AE1247" s="1059"/>
      <c r="AF1247" s="1059"/>
      <c r="AG1247" s="1059"/>
      <c r="AH1247" s="1059"/>
      <c r="AI1247" s="1059"/>
      <c r="AJ1247" s="1059"/>
      <c r="AK1247" s="1059"/>
      <c r="AL1247" s="1059"/>
      <c r="AM1247" s="1059"/>
      <c r="AN1247" s="1059"/>
      <c r="AO1247" s="1059"/>
      <c r="AP1247" s="1059"/>
      <c r="AQ1247" s="1059"/>
      <c r="AR1247" s="1059"/>
      <c r="AS1247" s="1059"/>
      <c r="AT1247" s="1059">
        <v>0.23734485611841499</v>
      </c>
      <c r="AU1247" s="1061">
        <v>0.225723096294666</v>
      </c>
    </row>
    <row r="1248" spans="1:47" x14ac:dyDescent="0.2">
      <c r="A1248">
        <v>65042</v>
      </c>
      <c r="B1248" t="s">
        <v>2493</v>
      </c>
      <c r="C1248" s="507">
        <v>44592</v>
      </c>
      <c r="D1248">
        <v>2022</v>
      </c>
      <c r="E1248" t="s">
        <v>199</v>
      </c>
      <c r="F1248" t="s">
        <v>223</v>
      </c>
      <c r="G1248">
        <v>27.580883</v>
      </c>
      <c r="H1248">
        <v>-80.652709999999999</v>
      </c>
      <c r="I1248" s="606">
        <v>4.9131127854000001</v>
      </c>
      <c r="J1248" t="s">
        <v>431</v>
      </c>
      <c r="K1248" t="s">
        <v>1251</v>
      </c>
      <c r="L1248" s="606">
        <v>104.3</v>
      </c>
      <c r="M1248" s="606">
        <v>74.5</v>
      </c>
      <c r="N1248" s="606">
        <v>1.4</v>
      </c>
      <c r="O1248" t="s">
        <v>793</v>
      </c>
      <c r="P1248" t="s">
        <v>793</v>
      </c>
      <c r="Q1248">
        <v>20</v>
      </c>
      <c r="R1248">
        <v>196</v>
      </c>
      <c r="Y1248">
        <v>26.7</v>
      </c>
      <c r="Z1248">
        <v>16.899999999999999</v>
      </c>
      <c r="AA1248">
        <v>41.86</v>
      </c>
      <c r="AB1248">
        <v>31.97</v>
      </c>
      <c r="AC1248" t="s">
        <v>329</v>
      </c>
      <c r="AD1248" s="508" t="s">
        <v>1233</v>
      </c>
      <c r="AE1248" s="1059"/>
      <c r="AF1248" s="1059"/>
      <c r="AG1248" s="1059"/>
      <c r="AH1248" s="1059"/>
      <c r="AI1248" s="1059"/>
      <c r="AJ1248" s="1059"/>
      <c r="AK1248" s="1059"/>
      <c r="AL1248" s="1059"/>
      <c r="AM1248" s="1059"/>
      <c r="AN1248" s="1059"/>
      <c r="AO1248" s="1059"/>
      <c r="AP1248" s="1059"/>
      <c r="AQ1248" s="1059"/>
      <c r="AR1248" s="1059"/>
      <c r="AS1248" s="1059"/>
      <c r="AT1248" s="1059">
        <v>0.23973981796451199</v>
      </c>
      <c r="AU1248" s="1061">
        <v>0.22173475874378001</v>
      </c>
    </row>
    <row r="1249" spans="1:47" x14ac:dyDescent="0.2">
      <c r="A1249">
        <v>64757</v>
      </c>
      <c r="B1249" t="s">
        <v>2494</v>
      </c>
      <c r="C1249" s="507">
        <v>44592</v>
      </c>
      <c r="D1249">
        <v>2022</v>
      </c>
      <c r="E1249" t="s">
        <v>199</v>
      </c>
      <c r="F1249" t="s">
        <v>223</v>
      </c>
      <c r="G1249">
        <v>30.787178000000001</v>
      </c>
      <c r="H1249">
        <v>-85.086186999999995</v>
      </c>
      <c r="I1249" s="606">
        <v>4.7488132419999998</v>
      </c>
      <c r="J1249" t="s">
        <v>431</v>
      </c>
      <c r="K1249" t="s">
        <v>1251</v>
      </c>
      <c r="L1249" s="606">
        <v>91.3</v>
      </c>
      <c r="M1249" s="606">
        <v>74.5</v>
      </c>
      <c r="N1249" s="606">
        <v>1.2255033557046979</v>
      </c>
      <c r="O1249" t="s">
        <v>799</v>
      </c>
      <c r="P1249" t="s">
        <v>1231</v>
      </c>
      <c r="Q1249" t="s">
        <v>799</v>
      </c>
      <c r="R1249">
        <v>180</v>
      </c>
      <c r="Y1249">
        <v>27.57</v>
      </c>
      <c r="Z1249">
        <v>25.08</v>
      </c>
      <c r="AA1249">
        <v>48.96</v>
      </c>
      <c r="AB1249">
        <v>36.49</v>
      </c>
      <c r="AC1249" t="s">
        <v>329</v>
      </c>
      <c r="AD1249" s="508" t="s">
        <v>1233</v>
      </c>
      <c r="AE1249" s="1059"/>
      <c r="AF1249" s="1059"/>
      <c r="AG1249" s="1059"/>
      <c r="AH1249" s="1059"/>
      <c r="AI1249" s="1059"/>
      <c r="AJ1249" s="1059"/>
      <c r="AK1249" s="1059"/>
      <c r="AL1249" s="1059"/>
      <c r="AM1249" s="1059"/>
      <c r="AN1249" s="1059"/>
      <c r="AO1249" s="1059"/>
      <c r="AP1249" s="1059"/>
      <c r="AQ1249" s="1059"/>
      <c r="AR1249" s="1059"/>
      <c r="AS1249" s="1059"/>
      <c r="AT1249" s="1059">
        <v>0.21617480310134499</v>
      </c>
      <c r="AU1249" s="1061">
        <v>0.20004339800246901</v>
      </c>
    </row>
    <row r="1250" spans="1:47" x14ac:dyDescent="0.2">
      <c r="A1250">
        <v>65037</v>
      </c>
      <c r="B1250" t="s">
        <v>579</v>
      </c>
      <c r="C1250" s="507">
        <v>44592</v>
      </c>
      <c r="D1250">
        <v>2022</v>
      </c>
      <c r="E1250" t="s">
        <v>199</v>
      </c>
      <c r="F1250" t="s">
        <v>223</v>
      </c>
      <c r="G1250">
        <v>26.367761000000002</v>
      </c>
      <c r="H1250">
        <v>-81.044531000000006</v>
      </c>
      <c r="I1250" s="606">
        <v>5.0040890411000003</v>
      </c>
      <c r="J1250" t="s">
        <v>431</v>
      </c>
      <c r="K1250" t="s">
        <v>1251</v>
      </c>
      <c r="L1250" s="606">
        <v>103.6</v>
      </c>
      <c r="M1250" s="606">
        <v>74.5</v>
      </c>
      <c r="N1250" s="606">
        <v>1.3906040268456374</v>
      </c>
      <c r="O1250" t="s">
        <v>793</v>
      </c>
      <c r="P1250" t="s">
        <v>793</v>
      </c>
      <c r="Q1250">
        <v>20</v>
      </c>
      <c r="R1250">
        <v>195</v>
      </c>
      <c r="Y1250">
        <v>26.91</v>
      </c>
      <c r="Z1250">
        <v>19.78</v>
      </c>
      <c r="AA1250">
        <v>39.31</v>
      </c>
      <c r="AB1250">
        <v>30.37</v>
      </c>
      <c r="AC1250" t="s">
        <v>329</v>
      </c>
      <c r="AD1250" s="508" t="s">
        <v>1233</v>
      </c>
      <c r="AE1250" s="1059"/>
      <c r="AF1250" s="1059"/>
      <c r="AG1250" s="1059"/>
      <c r="AH1250" s="1059"/>
      <c r="AI1250" s="1059"/>
      <c r="AJ1250" s="1059"/>
      <c r="AK1250" s="1059"/>
      <c r="AL1250" s="1059"/>
      <c r="AM1250" s="1059"/>
      <c r="AN1250" s="1059"/>
      <c r="AO1250" s="1059"/>
      <c r="AP1250" s="1059"/>
      <c r="AQ1250" s="1059"/>
      <c r="AR1250" s="1059"/>
      <c r="AS1250" s="1059"/>
      <c r="AT1250" s="1059">
        <v>0.224721890227084</v>
      </c>
      <c r="AU1250" s="1061">
        <v>0.22659716873876801</v>
      </c>
    </row>
    <row r="1251" spans="1:47" x14ac:dyDescent="0.2">
      <c r="A1251">
        <v>65040</v>
      </c>
      <c r="B1251" t="s">
        <v>2495</v>
      </c>
      <c r="C1251" s="507">
        <v>44592</v>
      </c>
      <c r="D1251">
        <v>2022</v>
      </c>
      <c r="E1251" t="s">
        <v>199</v>
      </c>
      <c r="F1251" t="s">
        <v>223</v>
      </c>
      <c r="G1251">
        <v>26.481000999999999</v>
      </c>
      <c r="H1251">
        <v>-81.428090999999995</v>
      </c>
      <c r="I1251" s="606">
        <v>5.0673353881000001</v>
      </c>
      <c r="J1251" t="s">
        <v>431</v>
      </c>
      <c r="K1251" t="s">
        <v>1251</v>
      </c>
      <c r="L1251" s="606">
        <v>104.3</v>
      </c>
      <c r="M1251" s="606">
        <v>74.5</v>
      </c>
      <c r="N1251" s="606">
        <v>1.4</v>
      </c>
      <c r="O1251" t="s">
        <v>793</v>
      </c>
      <c r="P1251" t="s">
        <v>793</v>
      </c>
      <c r="Q1251">
        <v>20</v>
      </c>
      <c r="R1251">
        <v>180</v>
      </c>
      <c r="Y1251">
        <v>26.68</v>
      </c>
      <c r="Z1251">
        <v>14.39</v>
      </c>
      <c r="AA1251">
        <v>38.4</v>
      </c>
      <c r="AB1251">
        <v>29.56</v>
      </c>
      <c r="AC1251" t="s">
        <v>329</v>
      </c>
      <c r="AD1251" s="508" t="s">
        <v>1233</v>
      </c>
      <c r="AE1251" s="1059"/>
      <c r="AF1251" s="1059"/>
      <c r="AG1251" s="1059"/>
      <c r="AH1251" s="1059"/>
      <c r="AI1251" s="1059"/>
      <c r="AJ1251" s="1059"/>
      <c r="AK1251" s="1059"/>
      <c r="AL1251" s="1059"/>
      <c r="AM1251" s="1059"/>
      <c r="AN1251" s="1059"/>
      <c r="AO1251" s="1059"/>
      <c r="AP1251" s="1059"/>
      <c r="AQ1251" s="1059"/>
      <c r="AR1251" s="1059"/>
      <c r="AS1251" s="1059"/>
      <c r="AT1251" s="1059">
        <v>0.24522999601605799</v>
      </c>
      <c r="AU1251" s="1061">
        <v>0.230237099790956</v>
      </c>
    </row>
    <row r="1252" spans="1:47" x14ac:dyDescent="0.2">
      <c r="A1252">
        <v>65038</v>
      </c>
      <c r="B1252" t="s">
        <v>547</v>
      </c>
      <c r="C1252" s="507">
        <v>44592</v>
      </c>
      <c r="D1252">
        <v>2022</v>
      </c>
      <c r="E1252" t="s">
        <v>199</v>
      </c>
      <c r="F1252" t="s">
        <v>223</v>
      </c>
      <c r="G1252">
        <v>26.424561000000001</v>
      </c>
      <c r="H1252">
        <v>-81.036120999999994</v>
      </c>
      <c r="I1252" s="606">
        <v>5.0304358447000004</v>
      </c>
      <c r="J1252" t="s">
        <v>431</v>
      </c>
      <c r="K1252" t="s">
        <v>1251</v>
      </c>
      <c r="L1252" s="606">
        <v>103.6</v>
      </c>
      <c r="M1252" s="606">
        <v>74.5</v>
      </c>
      <c r="N1252" s="606">
        <v>1.3906040268456374</v>
      </c>
      <c r="O1252" t="s">
        <v>793</v>
      </c>
      <c r="P1252" t="s">
        <v>793</v>
      </c>
      <c r="Q1252">
        <v>20</v>
      </c>
      <c r="R1252">
        <v>194</v>
      </c>
      <c r="Y1252">
        <v>26.87</v>
      </c>
      <c r="Z1252">
        <v>17.489999999999998</v>
      </c>
      <c r="AA1252">
        <v>45.83</v>
      </c>
      <c r="AB1252">
        <v>34.71</v>
      </c>
      <c r="AC1252" t="s">
        <v>329</v>
      </c>
      <c r="AD1252" s="508" t="s">
        <v>1233</v>
      </c>
      <c r="AE1252" s="1059"/>
      <c r="AF1252" s="1059"/>
      <c r="AG1252" s="1059"/>
      <c r="AH1252" s="1059"/>
      <c r="AI1252" s="1059"/>
      <c r="AJ1252" s="1059"/>
      <c r="AK1252" s="1059"/>
      <c r="AL1252" s="1059"/>
      <c r="AM1252" s="1059"/>
      <c r="AN1252" s="1059"/>
      <c r="AO1252" s="1059"/>
      <c r="AP1252" s="1059"/>
      <c r="AQ1252" s="1059"/>
      <c r="AR1252" s="1059"/>
      <c r="AS1252" s="1059"/>
      <c r="AT1252" s="1059">
        <v>0.223226379822867</v>
      </c>
      <c r="AU1252" s="1061">
        <v>0.22272649478612699</v>
      </c>
    </row>
    <row r="1253" spans="1:47" x14ac:dyDescent="0.2">
      <c r="A1253">
        <v>65041</v>
      </c>
      <c r="B1253" t="s">
        <v>2496</v>
      </c>
      <c r="C1253" s="507">
        <v>44592</v>
      </c>
      <c r="D1253">
        <v>2022</v>
      </c>
      <c r="E1253" t="s">
        <v>199</v>
      </c>
      <c r="F1253" t="s">
        <v>223</v>
      </c>
      <c r="G1253">
        <v>27.596599999999999</v>
      </c>
      <c r="H1253">
        <v>-82.252719999999997</v>
      </c>
      <c r="I1253" s="606">
        <v>5.0171557077999998</v>
      </c>
      <c r="J1253" t="s">
        <v>431</v>
      </c>
      <c r="K1253" t="s">
        <v>1251</v>
      </c>
      <c r="L1253" s="606">
        <v>98.3</v>
      </c>
      <c r="M1253" s="606">
        <v>74.5</v>
      </c>
      <c r="N1253" s="606">
        <v>1.3194630872483222</v>
      </c>
      <c r="O1253" t="s">
        <v>799</v>
      </c>
      <c r="P1253" t="s">
        <v>1231</v>
      </c>
      <c r="Q1253" t="s">
        <v>799</v>
      </c>
      <c r="R1253">
        <v>180</v>
      </c>
      <c r="Y1253">
        <v>26.74</v>
      </c>
      <c r="Z1253">
        <v>20.170000000000002</v>
      </c>
      <c r="AA1253">
        <v>33.51</v>
      </c>
      <c r="AB1253">
        <v>25.67</v>
      </c>
      <c r="AC1253" t="s">
        <v>329</v>
      </c>
      <c r="AD1253" s="508" t="s">
        <v>1233</v>
      </c>
      <c r="AE1253" s="1059"/>
      <c r="AF1253" s="1059"/>
      <c r="AG1253" s="1059"/>
      <c r="AH1253" s="1059"/>
      <c r="AI1253" s="1059"/>
      <c r="AJ1253" s="1059"/>
      <c r="AK1253" s="1059"/>
      <c r="AL1253" s="1059"/>
      <c r="AM1253" s="1059"/>
      <c r="AN1253" s="1059"/>
      <c r="AO1253" s="1059"/>
      <c r="AP1253" s="1059"/>
      <c r="AQ1253" s="1059"/>
      <c r="AR1253" s="1059"/>
      <c r="AS1253" s="1059"/>
      <c r="AT1253" s="1059">
        <v>0.27673071619012501</v>
      </c>
      <c r="AU1253" s="1061">
        <v>0.25393638219581599</v>
      </c>
    </row>
    <row r="1254" spans="1:47" x14ac:dyDescent="0.2">
      <c r="A1254">
        <v>64631</v>
      </c>
      <c r="B1254" t="s">
        <v>2497</v>
      </c>
      <c r="C1254" s="507">
        <v>44681</v>
      </c>
      <c r="D1254">
        <v>2022</v>
      </c>
      <c r="E1254" t="s">
        <v>199</v>
      </c>
      <c r="F1254" t="s">
        <v>223</v>
      </c>
      <c r="G1254">
        <v>27.817720999999999</v>
      </c>
      <c r="H1254">
        <v>-81.961521000000005</v>
      </c>
      <c r="I1254" s="606">
        <v>5.0130945205000002</v>
      </c>
      <c r="J1254" t="s">
        <v>431</v>
      </c>
      <c r="K1254" t="s">
        <v>1251</v>
      </c>
      <c r="L1254" s="606">
        <v>85.6</v>
      </c>
      <c r="M1254" s="606">
        <v>74.5</v>
      </c>
      <c r="N1254" s="606">
        <v>1.148993288590604</v>
      </c>
      <c r="O1254" t="s">
        <v>799</v>
      </c>
      <c r="P1254" t="s">
        <v>1231</v>
      </c>
      <c r="Q1254" t="s">
        <v>799</v>
      </c>
      <c r="R1254">
        <v>180</v>
      </c>
      <c r="Y1254">
        <v>16.64</v>
      </c>
      <c r="Z1254">
        <v>11.87</v>
      </c>
      <c r="AA1254">
        <v>52.56</v>
      </c>
      <c r="AB1254">
        <v>38.72</v>
      </c>
      <c r="AC1254" t="s">
        <v>329</v>
      </c>
      <c r="AD1254" s="508" t="s">
        <v>1233</v>
      </c>
      <c r="AE1254" s="1059"/>
      <c r="AF1254" s="1059"/>
      <c r="AG1254" s="1059"/>
      <c r="AH1254" s="1059"/>
      <c r="AI1254" s="1059"/>
      <c r="AJ1254" s="1059"/>
      <c r="AK1254" s="1059"/>
      <c r="AL1254" s="1059"/>
      <c r="AM1254" s="1059"/>
      <c r="AN1254" s="1059"/>
      <c r="AO1254" s="1059"/>
      <c r="AP1254" s="1059"/>
      <c r="AQ1254" s="1059"/>
      <c r="AR1254" s="1059"/>
      <c r="AS1254" s="1059"/>
      <c r="AT1254" s="1059">
        <v>0.18795010879225199</v>
      </c>
      <c r="AU1254" s="1061">
        <v>0.21809635579027101</v>
      </c>
    </row>
    <row r="1255" spans="1:47" x14ac:dyDescent="0.2">
      <c r="A1255">
        <v>64146</v>
      </c>
      <c r="B1255" t="s">
        <v>2498</v>
      </c>
      <c r="C1255" s="507">
        <v>44712</v>
      </c>
      <c r="D1255">
        <v>2022</v>
      </c>
      <c r="E1255" t="s">
        <v>199</v>
      </c>
      <c r="F1255" t="s">
        <v>223</v>
      </c>
      <c r="G1255">
        <v>30.103137</v>
      </c>
      <c r="H1255">
        <v>-85.410390000000007</v>
      </c>
      <c r="I1255" s="606">
        <v>4.7917682648</v>
      </c>
      <c r="J1255" t="s">
        <v>431</v>
      </c>
      <c r="K1255" t="s">
        <v>1251</v>
      </c>
      <c r="L1255" s="606">
        <v>98.8</v>
      </c>
      <c r="M1255" s="606">
        <v>74.900000000000006</v>
      </c>
      <c r="N1255" s="606">
        <v>1.3190921228304404</v>
      </c>
      <c r="O1255" t="s">
        <v>799</v>
      </c>
      <c r="P1255" t="s">
        <v>1231</v>
      </c>
      <c r="Q1255" t="s">
        <v>799</v>
      </c>
      <c r="R1255">
        <v>180</v>
      </c>
      <c r="Y1255">
        <v>20.440000000000001</v>
      </c>
      <c r="Z1255">
        <v>31.74</v>
      </c>
      <c r="AA1255">
        <v>44.91</v>
      </c>
      <c r="AB1255">
        <v>33.619999999999997</v>
      </c>
      <c r="AC1255" t="s">
        <v>329</v>
      </c>
      <c r="AD1255" s="508" t="s">
        <v>1233</v>
      </c>
      <c r="AE1255" s="1059"/>
      <c r="AF1255" s="1059"/>
      <c r="AG1255" s="1059"/>
      <c r="AH1255" s="1059"/>
      <c r="AI1255" s="1059"/>
      <c r="AJ1255" s="1059"/>
      <c r="AK1255" s="1059"/>
      <c r="AL1255" s="1059"/>
      <c r="AM1255" s="1059"/>
      <c r="AN1255" s="1059"/>
      <c r="AO1255" s="1059"/>
      <c r="AP1255" s="1059"/>
      <c r="AQ1255" s="1059"/>
      <c r="AR1255" s="1059"/>
      <c r="AS1255" s="1059"/>
      <c r="AT1255" s="1059">
        <v>0.238945687095731</v>
      </c>
      <c r="AU1255" s="1061">
        <v>0.23363878006133201</v>
      </c>
    </row>
    <row r="1256" spans="1:47" x14ac:dyDescent="0.2">
      <c r="A1256">
        <v>64533</v>
      </c>
      <c r="B1256" t="s">
        <v>2499</v>
      </c>
      <c r="C1256" s="507">
        <v>44804</v>
      </c>
      <c r="D1256">
        <v>2022</v>
      </c>
      <c r="E1256" t="s">
        <v>199</v>
      </c>
      <c r="F1256" t="s">
        <v>223</v>
      </c>
      <c r="G1256">
        <v>27.641124999999999</v>
      </c>
      <c r="H1256">
        <v>-81.941580000000002</v>
      </c>
      <c r="I1256" s="606">
        <v>4.9940728310000004</v>
      </c>
      <c r="J1256" t="s">
        <v>431</v>
      </c>
      <c r="K1256" t="s">
        <v>1249</v>
      </c>
      <c r="L1256" s="606">
        <v>126.7</v>
      </c>
      <c r="M1256" s="606">
        <v>74.900000000000006</v>
      </c>
      <c r="N1256" s="606">
        <v>1.6915887850467288</v>
      </c>
      <c r="O1256" t="s">
        <v>793</v>
      </c>
      <c r="P1256" t="s">
        <v>793</v>
      </c>
      <c r="Q1256">
        <v>15</v>
      </c>
      <c r="R1256">
        <v>180</v>
      </c>
      <c r="Y1256">
        <v>19.71</v>
      </c>
      <c r="Z1256">
        <v>15.21</v>
      </c>
      <c r="AA1256">
        <v>55.61</v>
      </c>
      <c r="AB1256">
        <v>42.42</v>
      </c>
      <c r="AC1256" t="s">
        <v>329</v>
      </c>
      <c r="AD1256" s="508" t="s">
        <v>1233</v>
      </c>
      <c r="AE1256" s="1059"/>
      <c r="AF1256" s="1059"/>
      <c r="AG1256" s="1059"/>
      <c r="AH1256" s="1059"/>
      <c r="AI1256" s="1059"/>
      <c r="AJ1256" s="1059"/>
      <c r="AK1256" s="1059"/>
      <c r="AL1256" s="1059"/>
      <c r="AM1256" s="1059"/>
      <c r="AN1256" s="1059"/>
      <c r="AO1256" s="1059"/>
      <c r="AP1256" s="1059"/>
      <c r="AQ1256" s="1059"/>
      <c r="AR1256" s="1059"/>
      <c r="AS1256" s="1059"/>
      <c r="AT1256" s="1059">
        <v>0.184737945876084</v>
      </c>
      <c r="AU1256" s="1061">
        <v>0.24156525640745</v>
      </c>
    </row>
    <row r="1257" spans="1:47" x14ac:dyDescent="0.2">
      <c r="A1257">
        <v>63982</v>
      </c>
      <c r="B1257" t="s">
        <v>2500</v>
      </c>
      <c r="C1257" s="507">
        <v>44804</v>
      </c>
      <c r="D1257">
        <v>2022</v>
      </c>
      <c r="E1257" t="s">
        <v>199</v>
      </c>
      <c r="F1257" t="s">
        <v>223</v>
      </c>
      <c r="G1257">
        <v>27.639811000000002</v>
      </c>
      <c r="H1257">
        <v>-81.661490999999998</v>
      </c>
      <c r="I1257" s="606">
        <v>5.0173308218999999</v>
      </c>
      <c r="J1257" t="s">
        <v>431</v>
      </c>
      <c r="K1257" t="s">
        <v>1249</v>
      </c>
      <c r="L1257" s="606">
        <v>99.7</v>
      </c>
      <c r="M1257" s="606">
        <v>74.900000000000006</v>
      </c>
      <c r="N1257" s="606">
        <v>1.3311081441922563</v>
      </c>
      <c r="O1257" t="s">
        <v>799</v>
      </c>
      <c r="P1257" t="s">
        <v>1231</v>
      </c>
      <c r="Q1257" t="s">
        <v>799</v>
      </c>
      <c r="R1257">
        <v>180</v>
      </c>
      <c r="Y1257">
        <v>19.77</v>
      </c>
      <c r="Z1257">
        <v>26.29</v>
      </c>
      <c r="AA1257">
        <v>46.8</v>
      </c>
      <c r="AB1257">
        <v>34.81</v>
      </c>
      <c r="AC1257" t="s">
        <v>329</v>
      </c>
      <c r="AD1257" s="508" t="s">
        <v>1233</v>
      </c>
      <c r="AE1257" s="1059"/>
      <c r="AF1257" s="1059"/>
      <c r="AG1257" s="1059"/>
      <c r="AH1257" s="1059"/>
      <c r="AI1257" s="1059"/>
      <c r="AJ1257" s="1059"/>
      <c r="AK1257" s="1059"/>
      <c r="AL1257" s="1059"/>
      <c r="AM1257" s="1059"/>
      <c r="AN1257" s="1059"/>
      <c r="AO1257" s="1059"/>
      <c r="AP1257" s="1059"/>
      <c r="AQ1257" s="1059"/>
      <c r="AR1257" s="1059"/>
      <c r="AS1257" s="1059"/>
      <c r="AT1257" s="1059">
        <v>0.25397485841091</v>
      </c>
      <c r="AU1257" s="1061">
        <v>0.22681121884431199</v>
      </c>
    </row>
    <row r="1258" spans="1:47" x14ac:dyDescent="0.2">
      <c r="A1258">
        <v>64145</v>
      </c>
      <c r="B1258" t="s">
        <v>2501</v>
      </c>
      <c r="C1258" s="507">
        <v>44895</v>
      </c>
      <c r="D1258">
        <v>2022</v>
      </c>
      <c r="E1258" t="s">
        <v>199</v>
      </c>
      <c r="F1258" t="s">
        <v>223</v>
      </c>
      <c r="G1258">
        <v>28.99999</v>
      </c>
      <c r="H1258">
        <v>-82.672240000000002</v>
      </c>
      <c r="I1258" s="606">
        <v>5.0187130137000002</v>
      </c>
      <c r="J1258" t="s">
        <v>431</v>
      </c>
      <c r="K1258" t="s">
        <v>1249</v>
      </c>
      <c r="L1258" s="606">
        <v>94.9</v>
      </c>
      <c r="M1258" s="606">
        <v>74.900000000000006</v>
      </c>
      <c r="N1258" s="606">
        <v>1.2670226969292389</v>
      </c>
      <c r="O1258" t="s">
        <v>799</v>
      </c>
      <c r="P1258" t="s">
        <v>1231</v>
      </c>
      <c r="Q1258" t="s">
        <v>799</v>
      </c>
      <c r="R1258">
        <v>180</v>
      </c>
      <c r="Y1258">
        <v>20.05</v>
      </c>
      <c r="Z1258">
        <v>28.13</v>
      </c>
      <c r="AA1258">
        <v>51.1</v>
      </c>
      <c r="AB1258">
        <v>37.950000000000003</v>
      </c>
      <c r="AC1258" t="s">
        <v>329</v>
      </c>
      <c r="AD1258" s="508" t="s">
        <v>1233</v>
      </c>
      <c r="AE1258" s="1059"/>
      <c r="AF1258" s="1059"/>
      <c r="AG1258" s="1059"/>
      <c r="AH1258" s="1059"/>
      <c r="AI1258" s="1059"/>
      <c r="AJ1258" s="1059"/>
      <c r="AK1258" s="1059"/>
      <c r="AL1258" s="1059"/>
      <c r="AM1258" s="1059"/>
      <c r="AN1258" s="1059"/>
      <c r="AO1258" s="1059"/>
      <c r="AP1258" s="1059"/>
      <c r="AQ1258" s="1059"/>
      <c r="AR1258" s="1059"/>
      <c r="AS1258" s="1059"/>
      <c r="AT1258" s="1059">
        <v>0.20694106601800799</v>
      </c>
      <c r="AU1258" s="1061">
        <v>0.220394040870523</v>
      </c>
    </row>
    <row r="1259" spans="1:47" x14ac:dyDescent="0.2">
      <c r="A1259">
        <v>66709</v>
      </c>
      <c r="B1259" t="s">
        <v>2502</v>
      </c>
      <c r="C1259" s="507">
        <v>44712</v>
      </c>
      <c r="D1259">
        <v>2022</v>
      </c>
      <c r="E1259" t="s">
        <v>199</v>
      </c>
      <c r="F1259" t="s">
        <v>237</v>
      </c>
      <c r="G1259">
        <v>33.945210000000003</v>
      </c>
      <c r="H1259">
        <v>-81.571200000000005</v>
      </c>
      <c r="I1259" s="606">
        <v>4.6021319634999998</v>
      </c>
      <c r="J1259" t="s">
        <v>431</v>
      </c>
      <c r="K1259" t="s">
        <v>1249</v>
      </c>
      <c r="L1259" s="606">
        <v>101.4</v>
      </c>
      <c r="M1259" s="606">
        <v>74.900000000000006</v>
      </c>
      <c r="N1259" s="606">
        <v>1.3538050734312417</v>
      </c>
      <c r="O1259" t="s">
        <v>799</v>
      </c>
      <c r="P1259" t="s">
        <v>1231</v>
      </c>
      <c r="Q1259" t="s">
        <v>799</v>
      </c>
      <c r="R1259">
        <v>180</v>
      </c>
      <c r="Y1259">
        <v>29.95</v>
      </c>
      <c r="Z1259">
        <v>15.37</v>
      </c>
      <c r="AA1259">
        <v>54.19</v>
      </c>
      <c r="AB1259">
        <v>40.21</v>
      </c>
      <c r="AC1259" t="s">
        <v>333</v>
      </c>
      <c r="AD1259" s="508" t="s">
        <v>1233</v>
      </c>
      <c r="AE1259" s="1059"/>
      <c r="AF1259" s="1059"/>
      <c r="AG1259" s="1059"/>
      <c r="AH1259" s="1059"/>
      <c r="AI1259" s="1059"/>
      <c r="AJ1259" s="1059"/>
      <c r="AK1259" s="1059"/>
      <c r="AL1259" s="1059"/>
      <c r="AM1259" s="1059"/>
      <c r="AN1259" s="1059"/>
      <c r="AO1259" s="1059"/>
      <c r="AP1259" s="1059"/>
      <c r="AQ1259" s="1059"/>
      <c r="AR1259" s="1059"/>
      <c r="AS1259" s="1059"/>
      <c r="AT1259" s="1059">
        <v>0.224850790399375</v>
      </c>
      <c r="AU1259" s="1061">
        <v>0.20657020532537601</v>
      </c>
    </row>
    <row r="1260" spans="1:47" x14ac:dyDescent="0.2">
      <c r="A1260">
        <v>63813</v>
      </c>
      <c r="B1260" t="s">
        <v>2503</v>
      </c>
      <c r="C1260" s="507">
        <v>44926</v>
      </c>
      <c r="D1260">
        <v>2022</v>
      </c>
      <c r="E1260" t="s">
        <v>199</v>
      </c>
      <c r="F1260" t="s">
        <v>237</v>
      </c>
      <c r="G1260">
        <v>33.761668</v>
      </c>
      <c r="H1260">
        <v>-81.070424000000003</v>
      </c>
      <c r="I1260" s="606">
        <v>4.5938883561999999</v>
      </c>
      <c r="J1260" t="s">
        <v>431</v>
      </c>
      <c r="K1260" t="s">
        <v>1249</v>
      </c>
      <c r="L1260" s="606">
        <v>105.739</v>
      </c>
      <c r="M1260" s="606">
        <v>75</v>
      </c>
      <c r="N1260" s="606">
        <v>1.4098533333333334</v>
      </c>
      <c r="O1260" t="s">
        <v>799</v>
      </c>
      <c r="P1260" t="s">
        <v>1231</v>
      </c>
      <c r="Q1260" t="s">
        <v>799</v>
      </c>
      <c r="R1260">
        <v>180</v>
      </c>
      <c r="AA1260">
        <v>48.23</v>
      </c>
      <c r="AB1260">
        <v>35.92</v>
      </c>
      <c r="AC1260" t="s">
        <v>1259</v>
      </c>
      <c r="AD1260" s="508">
        <v>28.262684710879221</v>
      </c>
      <c r="AE1260" s="1059"/>
      <c r="AF1260" s="1059"/>
      <c r="AG1260" s="1059"/>
      <c r="AH1260" s="1059"/>
      <c r="AI1260" s="1059"/>
      <c r="AJ1260" s="1059"/>
      <c r="AK1260" s="1059"/>
      <c r="AL1260" s="1059"/>
      <c r="AM1260" s="1059"/>
      <c r="AN1260" s="1059"/>
      <c r="AO1260" s="1059"/>
      <c r="AP1260" s="1059"/>
      <c r="AQ1260" s="1059"/>
      <c r="AR1260" s="1059"/>
      <c r="AS1260" s="1059"/>
      <c r="AT1260" s="1059">
        <v>0.23918417047184101</v>
      </c>
      <c r="AU1260" s="1061">
        <v>0.252108378870673</v>
      </c>
    </row>
    <row r="1261" spans="1:47" x14ac:dyDescent="0.2">
      <c r="A1261">
        <v>65521</v>
      </c>
      <c r="B1261" t="s">
        <v>2504</v>
      </c>
      <c r="C1261" s="507">
        <v>44772</v>
      </c>
      <c r="D1261">
        <v>2022</v>
      </c>
      <c r="E1261" t="s">
        <v>177</v>
      </c>
      <c r="F1261" t="s">
        <v>221</v>
      </c>
      <c r="G1261">
        <v>29.289809000000002</v>
      </c>
      <c r="H1261">
        <v>-95.298609999999996</v>
      </c>
      <c r="I1261" s="606">
        <v>4.6317963469999999</v>
      </c>
      <c r="J1261" t="s">
        <v>431</v>
      </c>
      <c r="K1261" t="s">
        <v>1249</v>
      </c>
      <c r="L1261" s="606">
        <v>112</v>
      </c>
      <c r="M1261" s="606">
        <v>78.099999999999994</v>
      </c>
      <c r="N1261" s="606">
        <v>1.4340588988476313</v>
      </c>
      <c r="O1261" t="s">
        <v>799</v>
      </c>
      <c r="P1261" t="s">
        <v>1231</v>
      </c>
      <c r="Q1261" t="s">
        <v>799</v>
      </c>
      <c r="R1261">
        <v>182</v>
      </c>
      <c r="Y1261">
        <v>14.02</v>
      </c>
      <c r="AA1261">
        <v>56.25</v>
      </c>
      <c r="AB1261">
        <v>41.42</v>
      </c>
      <c r="AC1261" t="s">
        <v>333</v>
      </c>
      <c r="AD1261" s="508" t="s">
        <v>1233</v>
      </c>
      <c r="AE1261" s="1059"/>
      <c r="AF1261" s="1059"/>
      <c r="AG1261" s="1059"/>
      <c r="AH1261" s="1059"/>
      <c r="AI1261" s="1059"/>
      <c r="AJ1261" s="1059"/>
      <c r="AK1261" s="1059"/>
      <c r="AL1261" s="1059"/>
      <c r="AM1261" s="1059"/>
      <c r="AN1261" s="1059"/>
      <c r="AO1261" s="1059"/>
      <c r="AP1261" s="1059"/>
      <c r="AQ1261" s="1059"/>
      <c r="AR1261" s="1059"/>
      <c r="AS1261" s="1059"/>
      <c r="AT1261" s="1059">
        <v>0.26536637842831101</v>
      </c>
      <c r="AU1261" s="1061">
        <v>0.20429998437387001</v>
      </c>
    </row>
    <row r="1262" spans="1:47" x14ac:dyDescent="0.2">
      <c r="A1262">
        <v>64196</v>
      </c>
      <c r="B1262" t="s">
        <v>2505</v>
      </c>
      <c r="C1262" s="507">
        <v>44592</v>
      </c>
      <c r="D1262">
        <v>2022</v>
      </c>
      <c r="E1262" t="s">
        <v>179</v>
      </c>
      <c r="F1262" t="s">
        <v>239</v>
      </c>
      <c r="G1262">
        <v>43.022705000000002</v>
      </c>
      <c r="H1262">
        <v>-83.942729999999997</v>
      </c>
      <c r="I1262" s="606">
        <v>3.7772933790000001</v>
      </c>
      <c r="J1262" t="s">
        <v>431</v>
      </c>
      <c r="K1262" t="s">
        <v>1249</v>
      </c>
      <c r="L1262" s="606">
        <v>114.9</v>
      </c>
      <c r="M1262" s="606">
        <v>79</v>
      </c>
      <c r="N1262" s="606">
        <v>1.4544303797468354</v>
      </c>
      <c r="O1262" t="s">
        <v>799</v>
      </c>
      <c r="P1262" t="s">
        <v>1231</v>
      </c>
      <c r="Q1262" t="s">
        <v>799</v>
      </c>
      <c r="R1262">
        <v>180</v>
      </c>
      <c r="Y1262">
        <v>31.34</v>
      </c>
      <c r="Z1262">
        <v>2.08</v>
      </c>
      <c r="AA1262">
        <v>43.8</v>
      </c>
      <c r="AB1262">
        <v>33.53</v>
      </c>
      <c r="AC1262" t="s">
        <v>333</v>
      </c>
      <c r="AD1262" s="508">
        <v>33.299682942207021</v>
      </c>
      <c r="AE1262" s="1059"/>
      <c r="AF1262" s="1059"/>
      <c r="AG1262" s="1059"/>
      <c r="AH1262" s="1059"/>
      <c r="AI1262" s="1059"/>
      <c r="AJ1262" s="1059"/>
      <c r="AK1262" s="1059"/>
      <c r="AL1262" s="1059"/>
      <c r="AM1262" s="1059"/>
      <c r="AN1262" s="1059"/>
      <c r="AO1262" s="1059"/>
      <c r="AP1262" s="1059"/>
      <c r="AQ1262" s="1059"/>
      <c r="AR1262" s="1059"/>
      <c r="AS1262" s="1059"/>
      <c r="AT1262" s="1059">
        <v>0.22059996531992301</v>
      </c>
      <c r="AU1262" s="1061">
        <v>0.23120575960895501</v>
      </c>
    </row>
    <row r="1263" spans="1:47" x14ac:dyDescent="0.2">
      <c r="A1263">
        <v>63910</v>
      </c>
      <c r="B1263" t="s">
        <v>2506</v>
      </c>
      <c r="C1263" s="507">
        <v>44865</v>
      </c>
      <c r="D1263">
        <v>2022</v>
      </c>
      <c r="E1263" t="s">
        <v>180</v>
      </c>
      <c r="F1263" t="s">
        <v>253</v>
      </c>
      <c r="G1263">
        <v>39.175860999999998</v>
      </c>
      <c r="H1263">
        <v>-75.961050999999998</v>
      </c>
      <c r="I1263" s="606">
        <v>4.1698474886000003</v>
      </c>
      <c r="J1263" t="s">
        <v>431</v>
      </c>
      <c r="K1263" t="s">
        <v>1249</v>
      </c>
      <c r="L1263" s="606">
        <v>101.48</v>
      </c>
      <c r="M1263" s="606">
        <v>79.599999999999994</v>
      </c>
      <c r="N1263" s="606">
        <v>1.2748743718592965</v>
      </c>
      <c r="O1263" t="s">
        <v>799</v>
      </c>
      <c r="P1263" t="s">
        <v>1231</v>
      </c>
      <c r="Q1263" t="s">
        <v>799</v>
      </c>
      <c r="R1263">
        <v>180</v>
      </c>
      <c r="Y1263">
        <v>31.91</v>
      </c>
      <c r="Z1263">
        <v>6.99</v>
      </c>
      <c r="AA1263">
        <v>40.49</v>
      </c>
      <c r="AB1263">
        <v>30.72</v>
      </c>
      <c r="AC1263" t="s">
        <v>332</v>
      </c>
      <c r="AD1263" s="508" t="s">
        <v>1233</v>
      </c>
      <c r="AE1263" s="1059"/>
      <c r="AF1263" s="1059"/>
      <c r="AG1263" s="1059"/>
      <c r="AH1263" s="1059"/>
      <c r="AI1263" s="1059"/>
      <c r="AJ1263" s="1059"/>
      <c r="AK1263" s="1059"/>
      <c r="AL1263" s="1059"/>
      <c r="AM1263" s="1059"/>
      <c r="AN1263" s="1059"/>
      <c r="AO1263" s="1059"/>
      <c r="AP1263" s="1059"/>
      <c r="AQ1263" s="1059"/>
      <c r="AR1263" s="1059"/>
      <c r="AS1263" s="1059"/>
      <c r="AT1263" s="1059">
        <v>0.22909926344049</v>
      </c>
      <c r="AU1263" s="1061">
        <v>0.226106339987734</v>
      </c>
    </row>
    <row r="1264" spans="1:47" x14ac:dyDescent="0.2">
      <c r="A1264">
        <v>64186</v>
      </c>
      <c r="B1264" t="s">
        <v>2507</v>
      </c>
      <c r="C1264" s="507">
        <v>44742</v>
      </c>
      <c r="D1264">
        <v>2022</v>
      </c>
      <c r="E1264" t="s">
        <v>183</v>
      </c>
      <c r="F1264" t="s">
        <v>233</v>
      </c>
      <c r="G1264">
        <v>39.548439999999999</v>
      </c>
      <c r="H1264">
        <v>-110.71210000000001</v>
      </c>
      <c r="I1264" s="606">
        <v>4.9428611872000001</v>
      </c>
      <c r="J1264" t="s">
        <v>431</v>
      </c>
      <c r="K1264" t="s">
        <v>1249</v>
      </c>
      <c r="L1264" s="606">
        <v>104</v>
      </c>
      <c r="M1264" s="606">
        <v>80</v>
      </c>
      <c r="N1264" s="606">
        <v>1.3</v>
      </c>
      <c r="O1264" t="s">
        <v>799</v>
      </c>
      <c r="P1264" t="s">
        <v>1231</v>
      </c>
      <c r="Q1264" t="s">
        <v>799</v>
      </c>
      <c r="R1264">
        <v>180</v>
      </c>
      <c r="Y1264">
        <v>17.78</v>
      </c>
      <c r="Z1264">
        <v>15.45</v>
      </c>
      <c r="AA1264">
        <v>43.95</v>
      </c>
      <c r="AB1264">
        <v>32.31</v>
      </c>
      <c r="AC1264" t="s">
        <v>332</v>
      </c>
      <c r="AD1264" s="508">
        <v>24.898797808672363</v>
      </c>
      <c r="AE1264" s="1059"/>
      <c r="AF1264" s="1059"/>
      <c r="AG1264" s="1059"/>
      <c r="AH1264" s="1059"/>
      <c r="AI1264" s="1059"/>
      <c r="AJ1264" s="1059"/>
      <c r="AK1264" s="1059"/>
      <c r="AL1264" s="1059"/>
      <c r="AM1264" s="1059"/>
      <c r="AN1264" s="1059"/>
      <c r="AO1264" s="1059"/>
      <c r="AP1264" s="1059"/>
      <c r="AQ1264" s="1059"/>
      <c r="AR1264" s="1059"/>
      <c r="AS1264" s="1059"/>
      <c r="AT1264" s="1059">
        <v>0.28149828767123197</v>
      </c>
      <c r="AU1264" s="1061">
        <v>0.274832081056466</v>
      </c>
    </row>
    <row r="1265" spans="1:47" x14ac:dyDescent="0.2">
      <c r="A1265">
        <v>62617</v>
      </c>
      <c r="B1265" t="s">
        <v>2508</v>
      </c>
      <c r="C1265" s="507">
        <v>44592</v>
      </c>
      <c r="D1265">
        <v>2022</v>
      </c>
      <c r="E1265" t="s">
        <v>179</v>
      </c>
      <c r="F1265" t="s">
        <v>236</v>
      </c>
      <c r="G1265">
        <v>35.232999999999997</v>
      </c>
      <c r="H1265">
        <v>-91.69</v>
      </c>
      <c r="I1265" s="606">
        <v>4.4288648402000002</v>
      </c>
      <c r="J1265" t="s">
        <v>431</v>
      </c>
      <c r="K1265" t="s">
        <v>1249</v>
      </c>
      <c r="L1265" s="606">
        <v>145.19999999999999</v>
      </c>
      <c r="M1265" s="606">
        <v>100</v>
      </c>
      <c r="N1265" s="606">
        <v>1.452</v>
      </c>
      <c r="O1265" t="s">
        <v>799</v>
      </c>
      <c r="P1265" t="s">
        <v>1231</v>
      </c>
      <c r="Q1265" t="s">
        <v>799</v>
      </c>
      <c r="R1265">
        <v>180</v>
      </c>
      <c r="S1265" t="s">
        <v>1293</v>
      </c>
      <c r="T1265" t="s">
        <v>1335</v>
      </c>
      <c r="U1265" t="s">
        <v>1497</v>
      </c>
      <c r="V1265">
        <v>2022</v>
      </c>
      <c r="W1265">
        <v>10</v>
      </c>
      <c r="X1265">
        <v>30</v>
      </c>
      <c r="Y1265">
        <v>24.69</v>
      </c>
      <c r="Z1265">
        <v>2.76</v>
      </c>
      <c r="AA1265">
        <v>43.62</v>
      </c>
      <c r="AB1265">
        <v>33.17</v>
      </c>
      <c r="AC1265" t="s">
        <v>329</v>
      </c>
      <c r="AD1265" s="508" t="s">
        <v>1233</v>
      </c>
      <c r="AE1265" s="1059"/>
      <c r="AF1265" s="1059"/>
      <c r="AG1265" s="1059"/>
      <c r="AH1265" s="1059"/>
      <c r="AI1265" s="1059"/>
      <c r="AJ1265" s="1059"/>
      <c r="AK1265" s="1059"/>
      <c r="AL1265" s="1059"/>
      <c r="AM1265" s="1059"/>
      <c r="AN1265" s="1059"/>
      <c r="AO1265" s="1059"/>
      <c r="AP1265" s="1059"/>
      <c r="AQ1265" s="1059"/>
      <c r="AR1265" s="1059"/>
      <c r="AS1265" s="1059"/>
      <c r="AT1265" s="1059">
        <v>0.23889383561643801</v>
      </c>
      <c r="AU1265" s="1061">
        <v>0.234969262295081</v>
      </c>
    </row>
    <row r="1266" spans="1:47" x14ac:dyDescent="0.2">
      <c r="A1266">
        <v>64148</v>
      </c>
      <c r="B1266" t="s">
        <v>2509</v>
      </c>
      <c r="C1266" s="507">
        <v>44651</v>
      </c>
      <c r="D1266">
        <v>2022</v>
      </c>
      <c r="E1266" t="s">
        <v>183</v>
      </c>
      <c r="F1266" t="s">
        <v>224</v>
      </c>
      <c r="G1266">
        <v>40.074741000000003</v>
      </c>
      <c r="H1266">
        <v>-119.9742</v>
      </c>
      <c r="I1266" s="606">
        <v>5.0240424658</v>
      </c>
      <c r="J1266" t="s">
        <v>431</v>
      </c>
      <c r="K1266" t="s">
        <v>1249</v>
      </c>
      <c r="L1266" s="606">
        <v>130</v>
      </c>
      <c r="M1266" s="606">
        <v>100</v>
      </c>
      <c r="N1266" s="606">
        <v>1.3</v>
      </c>
      <c r="O1266" t="s">
        <v>799</v>
      </c>
      <c r="P1266" t="s">
        <v>1231</v>
      </c>
      <c r="Q1266" t="s">
        <v>799</v>
      </c>
      <c r="R1266">
        <v>180</v>
      </c>
      <c r="S1266" t="s">
        <v>1293</v>
      </c>
      <c r="T1266" t="s">
        <v>1335</v>
      </c>
      <c r="U1266" t="s">
        <v>1295</v>
      </c>
      <c r="V1266">
        <v>2022</v>
      </c>
      <c r="W1266">
        <v>25</v>
      </c>
      <c r="X1266">
        <v>100</v>
      </c>
      <c r="Y1266">
        <v>21.63</v>
      </c>
      <c r="Z1266">
        <v>15.55</v>
      </c>
      <c r="AA1266">
        <v>32.69</v>
      </c>
      <c r="AB1266">
        <v>24.78</v>
      </c>
      <c r="AC1266" t="s">
        <v>333</v>
      </c>
      <c r="AD1266" s="508">
        <v>25.030555919259886</v>
      </c>
      <c r="AE1266" s="1059"/>
      <c r="AF1266" s="1059"/>
      <c r="AG1266" s="1059"/>
      <c r="AH1266" s="1059"/>
      <c r="AI1266" s="1059"/>
      <c r="AJ1266" s="1059"/>
      <c r="AK1266" s="1059"/>
      <c r="AL1266" s="1059"/>
      <c r="AM1266" s="1059"/>
      <c r="AN1266" s="1059"/>
      <c r="AO1266" s="1059"/>
      <c r="AP1266" s="1059"/>
      <c r="AQ1266" s="1059"/>
      <c r="AR1266" s="1059"/>
      <c r="AS1266" s="1059"/>
      <c r="AT1266" s="1059">
        <v>0.29033789954337902</v>
      </c>
      <c r="AU1266" s="1061">
        <v>0.289957877959927</v>
      </c>
    </row>
    <row r="1267" spans="1:47" x14ac:dyDescent="0.2">
      <c r="A1267">
        <v>64630</v>
      </c>
      <c r="B1267" t="s">
        <v>2510</v>
      </c>
      <c r="C1267" s="507">
        <v>44865</v>
      </c>
      <c r="D1267">
        <v>2022</v>
      </c>
      <c r="E1267" t="s">
        <v>176</v>
      </c>
      <c r="F1267" t="s">
        <v>222</v>
      </c>
      <c r="G1267">
        <v>34.875369999999997</v>
      </c>
      <c r="H1267">
        <v>-118.3546</v>
      </c>
      <c r="I1267" s="606">
        <v>5.7757949772000003</v>
      </c>
      <c r="J1267" t="s">
        <v>431</v>
      </c>
      <c r="K1267" t="s">
        <v>1251</v>
      </c>
      <c r="L1267" s="606">
        <v>125.1</v>
      </c>
      <c r="M1267" s="606">
        <v>100</v>
      </c>
      <c r="N1267" s="606">
        <v>1.2509999999999999</v>
      </c>
      <c r="O1267" t="s">
        <v>799</v>
      </c>
      <c r="P1267" t="s">
        <v>1231</v>
      </c>
      <c r="Q1267" t="s">
        <v>799</v>
      </c>
      <c r="R1267">
        <v>180</v>
      </c>
      <c r="S1267" t="s">
        <v>1293</v>
      </c>
      <c r="T1267" t="s">
        <v>1294</v>
      </c>
      <c r="U1267" t="s">
        <v>1295</v>
      </c>
      <c r="V1267">
        <v>2022</v>
      </c>
      <c r="W1267">
        <v>20</v>
      </c>
      <c r="X1267">
        <v>50</v>
      </c>
      <c r="Y1267">
        <v>32.97</v>
      </c>
      <c r="Z1267">
        <v>8.36</v>
      </c>
      <c r="AA1267">
        <v>20.350000000000001</v>
      </c>
      <c r="AB1267">
        <v>16.57</v>
      </c>
      <c r="AC1267" t="s">
        <v>1259</v>
      </c>
      <c r="AD1267" s="508">
        <v>23.503244223311995</v>
      </c>
      <c r="AE1267" s="1059"/>
      <c r="AF1267" s="1059"/>
      <c r="AG1267" s="1059"/>
      <c r="AH1267" s="1059"/>
      <c r="AI1267" s="1059"/>
      <c r="AJ1267" s="1059"/>
      <c r="AK1267" s="1059"/>
      <c r="AL1267" s="1059"/>
      <c r="AM1267" s="1059"/>
      <c r="AN1267" s="1059"/>
      <c r="AO1267" s="1059"/>
      <c r="AP1267" s="1059"/>
      <c r="AQ1267" s="1059"/>
      <c r="AR1267" s="1059"/>
      <c r="AS1267" s="1059"/>
      <c r="AT1267" s="1059">
        <v>0.28448858447488501</v>
      </c>
      <c r="AU1267" s="1061">
        <v>0.292436190801457</v>
      </c>
    </row>
    <row r="1268" spans="1:47" x14ac:dyDescent="0.2">
      <c r="A1268">
        <v>64738</v>
      </c>
      <c r="B1268" t="s">
        <v>2511</v>
      </c>
      <c r="C1268" s="507">
        <v>44772</v>
      </c>
      <c r="D1268">
        <v>2022</v>
      </c>
      <c r="E1268" t="s">
        <v>179</v>
      </c>
      <c r="F1268" t="s">
        <v>247</v>
      </c>
      <c r="G1268">
        <v>42.568694000000001</v>
      </c>
      <c r="H1268">
        <v>-94.102856000000003</v>
      </c>
      <c r="I1268" s="606">
        <v>3.9809506848999998</v>
      </c>
      <c r="J1268" t="s">
        <v>431</v>
      </c>
      <c r="K1268" t="s">
        <v>1249</v>
      </c>
      <c r="L1268" s="606">
        <v>117.1</v>
      </c>
      <c r="M1268" s="606">
        <v>100</v>
      </c>
      <c r="N1268" s="606">
        <v>1.171</v>
      </c>
      <c r="O1268" t="s">
        <v>799</v>
      </c>
      <c r="P1268" t="s">
        <v>1231</v>
      </c>
      <c r="Q1268" t="s">
        <v>799</v>
      </c>
      <c r="R1268">
        <v>180</v>
      </c>
      <c r="Y1268">
        <v>20.49</v>
      </c>
      <c r="Z1268">
        <v>2.73</v>
      </c>
      <c r="AA1268">
        <v>51.44</v>
      </c>
      <c r="AB1268">
        <v>37.47</v>
      </c>
      <c r="AC1268" t="s">
        <v>333</v>
      </c>
      <c r="AD1268" s="508" t="s">
        <v>1233</v>
      </c>
      <c r="AE1268" s="1059"/>
      <c r="AF1268" s="1059"/>
      <c r="AG1268" s="1059"/>
      <c r="AH1268" s="1059"/>
      <c r="AI1268" s="1059"/>
      <c r="AJ1268" s="1059"/>
      <c r="AK1268" s="1059"/>
      <c r="AL1268" s="1059"/>
      <c r="AM1268" s="1059"/>
      <c r="AN1268" s="1059"/>
      <c r="AO1268" s="1059"/>
      <c r="AP1268" s="1059"/>
      <c r="AQ1268" s="1059"/>
      <c r="AR1268" s="1059"/>
      <c r="AS1268" s="1059"/>
      <c r="AT1268" s="1059">
        <v>0.23317579908675801</v>
      </c>
      <c r="AU1268" s="1061">
        <v>0.23576275045537301</v>
      </c>
    </row>
    <row r="1269" spans="1:47" x14ac:dyDescent="0.2">
      <c r="A1269">
        <v>64566</v>
      </c>
      <c r="B1269" t="s">
        <v>2512</v>
      </c>
      <c r="C1269" s="507">
        <v>44681</v>
      </c>
      <c r="D1269">
        <v>2022</v>
      </c>
      <c r="E1269" t="s">
        <v>183</v>
      </c>
      <c r="F1269" t="s">
        <v>226</v>
      </c>
      <c r="G1269">
        <v>32.837271000000001</v>
      </c>
      <c r="H1269">
        <v>-111.565821</v>
      </c>
      <c r="I1269" s="606">
        <v>5.7683394977000004</v>
      </c>
      <c r="J1269" t="s">
        <v>431</v>
      </c>
      <c r="K1269" t="s">
        <v>1249</v>
      </c>
      <c r="L1269" s="606">
        <v>125</v>
      </c>
      <c r="M1269" s="606">
        <v>100</v>
      </c>
      <c r="N1269" s="606">
        <v>1.25</v>
      </c>
      <c r="O1269" t="s">
        <v>799</v>
      </c>
      <c r="P1269" t="s">
        <v>1231</v>
      </c>
      <c r="Q1269" t="s">
        <v>799</v>
      </c>
      <c r="R1269">
        <v>180</v>
      </c>
      <c r="Y1269">
        <v>11.82</v>
      </c>
      <c r="Z1269">
        <v>24.31</v>
      </c>
      <c r="AA1269">
        <v>31.25</v>
      </c>
      <c r="AB1269">
        <v>23.58</v>
      </c>
      <c r="AC1269" t="s">
        <v>330</v>
      </c>
      <c r="AD1269" s="508">
        <v>20.832567785597913</v>
      </c>
      <c r="AE1269" s="1059"/>
      <c r="AF1269" s="1059"/>
      <c r="AG1269" s="1059"/>
      <c r="AH1269" s="1059"/>
      <c r="AI1269" s="1059"/>
      <c r="AJ1269" s="1059"/>
      <c r="AK1269" s="1059"/>
      <c r="AL1269" s="1059"/>
      <c r="AM1269" s="1059"/>
      <c r="AN1269" s="1059"/>
      <c r="AO1269" s="1059"/>
      <c r="AP1269" s="1059"/>
      <c r="AQ1269" s="1059"/>
      <c r="AR1269" s="1059"/>
      <c r="AS1269" s="1059"/>
      <c r="AT1269" s="1059">
        <v>0.30105707762556999</v>
      </c>
      <c r="AU1269" s="1061">
        <v>0.30339480874316899</v>
      </c>
    </row>
    <row r="1270" spans="1:47" x14ac:dyDescent="0.2">
      <c r="A1270">
        <v>64081</v>
      </c>
      <c r="B1270" t="s">
        <v>2513</v>
      </c>
      <c r="C1270" s="507">
        <v>44834</v>
      </c>
      <c r="D1270">
        <v>2022</v>
      </c>
      <c r="E1270" t="s">
        <v>179</v>
      </c>
      <c r="F1270" t="s">
        <v>238</v>
      </c>
      <c r="G1270">
        <v>33.756461000000002</v>
      </c>
      <c r="H1270">
        <v>-90.526441000000005</v>
      </c>
      <c r="I1270" s="606">
        <v>4.5828479452000002</v>
      </c>
      <c r="J1270" t="s">
        <v>431</v>
      </c>
      <c r="K1270" t="s">
        <v>1249</v>
      </c>
      <c r="L1270" s="606">
        <v>110.1</v>
      </c>
      <c r="M1270" s="606">
        <v>100</v>
      </c>
      <c r="N1270" s="606">
        <v>1.101</v>
      </c>
      <c r="O1270" t="s">
        <v>799</v>
      </c>
      <c r="P1270" t="s">
        <v>1231</v>
      </c>
      <c r="Q1270" t="s">
        <v>799</v>
      </c>
      <c r="R1270">
        <v>180</v>
      </c>
      <c r="Y1270">
        <v>28.88</v>
      </c>
      <c r="Z1270">
        <v>4.3899999999999997</v>
      </c>
      <c r="AA1270">
        <v>58.26</v>
      </c>
      <c r="AB1270">
        <v>43.15</v>
      </c>
      <c r="AC1270" t="s">
        <v>333</v>
      </c>
      <c r="AD1270" s="508" t="s">
        <v>1233</v>
      </c>
      <c r="AE1270" s="1059"/>
      <c r="AF1270" s="1059"/>
      <c r="AG1270" s="1059"/>
      <c r="AH1270" s="1059"/>
      <c r="AI1270" s="1059"/>
      <c r="AJ1270" s="1059"/>
      <c r="AK1270" s="1059"/>
      <c r="AL1270" s="1059"/>
      <c r="AM1270" s="1059"/>
      <c r="AN1270" s="1059"/>
      <c r="AO1270" s="1059"/>
      <c r="AP1270" s="1059"/>
      <c r="AQ1270" s="1059"/>
      <c r="AR1270" s="1059"/>
      <c r="AS1270" s="1059"/>
      <c r="AT1270" s="1059">
        <v>0.206309360730593</v>
      </c>
      <c r="AU1270" s="1061">
        <v>0.121898907103825</v>
      </c>
    </row>
    <row r="1271" spans="1:47" x14ac:dyDescent="0.2">
      <c r="A1271">
        <v>63127</v>
      </c>
      <c r="B1271" t="s">
        <v>2514</v>
      </c>
      <c r="C1271" s="507">
        <v>44895</v>
      </c>
      <c r="D1271">
        <v>2022</v>
      </c>
      <c r="E1271" t="s">
        <v>176</v>
      </c>
      <c r="F1271" t="s">
        <v>222</v>
      </c>
      <c r="G1271">
        <v>32.687195000000003</v>
      </c>
      <c r="H1271">
        <v>-115.665601</v>
      </c>
      <c r="I1271" s="606">
        <v>5.6630150685</v>
      </c>
      <c r="J1271" t="s">
        <v>431</v>
      </c>
      <c r="K1271" t="s">
        <v>1249</v>
      </c>
      <c r="L1271" s="606">
        <v>137.69999999999999</v>
      </c>
      <c r="M1271" s="606">
        <v>100</v>
      </c>
      <c r="N1271" s="606">
        <v>1.3769999999999998</v>
      </c>
      <c r="O1271" t="s">
        <v>799</v>
      </c>
      <c r="P1271" t="s">
        <v>1231</v>
      </c>
      <c r="Q1271" t="s">
        <v>799</v>
      </c>
      <c r="R1271">
        <v>180</v>
      </c>
      <c r="Y1271">
        <v>11.38</v>
      </c>
      <c r="Z1271">
        <v>6.26</v>
      </c>
      <c r="AA1271">
        <v>33.770000000000003</v>
      </c>
      <c r="AB1271">
        <v>25.13</v>
      </c>
      <c r="AC1271" t="s">
        <v>1259</v>
      </c>
      <c r="AD1271" s="508">
        <v>23.830053929780728</v>
      </c>
      <c r="AE1271" s="1059"/>
      <c r="AF1271" s="1059"/>
      <c r="AG1271" s="1059"/>
      <c r="AH1271" s="1059"/>
      <c r="AI1271" s="1059"/>
      <c r="AJ1271" s="1059"/>
      <c r="AK1271" s="1059"/>
      <c r="AL1271" s="1059"/>
      <c r="AM1271" s="1059"/>
      <c r="AN1271" s="1059"/>
      <c r="AO1271" s="1059"/>
      <c r="AP1271" s="1059"/>
      <c r="AQ1271" s="1059"/>
      <c r="AR1271" s="1059"/>
      <c r="AS1271" s="1059"/>
      <c r="AT1271" s="1059">
        <v>0.33563013698630101</v>
      </c>
      <c r="AU1271" s="1061">
        <v>0.353524590163934</v>
      </c>
    </row>
    <row r="1272" spans="1:47" x14ac:dyDescent="0.2">
      <c r="A1272">
        <v>66125</v>
      </c>
      <c r="B1272" t="s">
        <v>2515</v>
      </c>
      <c r="C1272" s="507">
        <v>44926</v>
      </c>
      <c r="D1272">
        <v>2022</v>
      </c>
      <c r="E1272" t="s">
        <v>183</v>
      </c>
      <c r="F1272" t="s">
        <v>226</v>
      </c>
      <c r="G1272">
        <v>32.83146</v>
      </c>
      <c r="H1272">
        <v>-111.59363</v>
      </c>
      <c r="I1272" s="606">
        <v>5.7683394977000004</v>
      </c>
      <c r="J1272" t="s">
        <v>431</v>
      </c>
      <c r="K1272" t="s">
        <v>1249</v>
      </c>
      <c r="L1272" s="606">
        <v>125</v>
      </c>
      <c r="M1272" s="606">
        <v>100</v>
      </c>
      <c r="N1272" s="606">
        <v>1.25</v>
      </c>
      <c r="O1272" t="s">
        <v>799</v>
      </c>
      <c r="P1272" t="s">
        <v>1231</v>
      </c>
      <c r="Q1272" t="s">
        <v>799</v>
      </c>
      <c r="R1272">
        <v>180</v>
      </c>
      <c r="Y1272">
        <v>12</v>
      </c>
      <c r="Z1272">
        <v>23.7</v>
      </c>
      <c r="AA1272">
        <v>31.48</v>
      </c>
      <c r="AB1272">
        <v>23.62</v>
      </c>
      <c r="AC1272" t="s">
        <v>332</v>
      </c>
      <c r="AD1272" s="508">
        <v>19.765165062691878</v>
      </c>
      <c r="AE1272" s="1059"/>
      <c r="AF1272" s="1059"/>
      <c r="AG1272" s="1059"/>
      <c r="AH1272" s="1059"/>
      <c r="AI1272" s="1059"/>
      <c r="AJ1272" s="1059"/>
      <c r="AK1272" s="1059"/>
      <c r="AL1272" s="1059"/>
      <c r="AM1272" s="1059"/>
      <c r="AN1272" s="1059"/>
      <c r="AO1272" s="1059"/>
      <c r="AP1272" s="1059"/>
      <c r="AQ1272" s="1059"/>
      <c r="AR1272" s="1059"/>
      <c r="AS1272" s="1059"/>
      <c r="AT1272" s="1059">
        <v>0.315603881278538</v>
      </c>
      <c r="AU1272" s="1061">
        <v>0.31145377959927101</v>
      </c>
    </row>
    <row r="1273" spans="1:47" x14ac:dyDescent="0.2">
      <c r="A1273">
        <v>64838</v>
      </c>
      <c r="B1273" t="s">
        <v>2516</v>
      </c>
      <c r="C1273" s="507">
        <v>44926</v>
      </c>
      <c r="D1273">
        <v>2022</v>
      </c>
      <c r="E1273" t="s">
        <v>199</v>
      </c>
      <c r="F1273" t="s">
        <v>225</v>
      </c>
      <c r="G1273">
        <v>31.551750999999999</v>
      </c>
      <c r="H1273">
        <v>-84.903441000000001</v>
      </c>
      <c r="I1273" s="606">
        <v>4.7269712329000004</v>
      </c>
      <c r="J1273" t="s">
        <v>431</v>
      </c>
      <c r="K1273" t="s">
        <v>1251</v>
      </c>
      <c r="L1273" s="606">
        <v>151.4</v>
      </c>
      <c r="M1273" s="606">
        <v>106</v>
      </c>
      <c r="N1273" s="606">
        <v>1.4283018867924528</v>
      </c>
      <c r="O1273" t="s">
        <v>799</v>
      </c>
      <c r="P1273" t="s">
        <v>1231</v>
      </c>
      <c r="Q1273" t="s">
        <v>799</v>
      </c>
      <c r="R1273">
        <v>180</v>
      </c>
      <c r="Y1273">
        <v>27.87</v>
      </c>
      <c r="Z1273">
        <v>32.53</v>
      </c>
      <c r="AA1273">
        <v>63.22</v>
      </c>
      <c r="AB1273">
        <v>45.7</v>
      </c>
      <c r="AC1273" t="s">
        <v>1259</v>
      </c>
      <c r="AD1273" s="508" t="s">
        <v>1233</v>
      </c>
      <c r="AE1273" s="1059"/>
      <c r="AF1273" s="1059"/>
      <c r="AG1273" s="1059"/>
      <c r="AH1273" s="1059"/>
      <c r="AI1273" s="1059"/>
      <c r="AJ1273" s="1059"/>
      <c r="AK1273" s="1059"/>
      <c r="AL1273" s="1059"/>
      <c r="AM1273" s="1059"/>
      <c r="AN1273" s="1059"/>
      <c r="AO1273" s="1059"/>
      <c r="AP1273" s="1059"/>
      <c r="AQ1273" s="1059"/>
      <c r="AR1273" s="1059"/>
      <c r="AS1273" s="1059"/>
      <c r="AT1273" s="1059">
        <v>0.25170263634013901</v>
      </c>
      <c r="AU1273" s="1061">
        <v>0.25266457882255899</v>
      </c>
    </row>
    <row r="1274" spans="1:47" x14ac:dyDescent="0.2">
      <c r="A1274">
        <v>66310</v>
      </c>
      <c r="B1274" t="s">
        <v>2517</v>
      </c>
      <c r="C1274" s="507">
        <v>44926</v>
      </c>
      <c r="D1274">
        <v>2022</v>
      </c>
      <c r="E1274" t="s">
        <v>177</v>
      </c>
      <c r="F1274" t="s">
        <v>221</v>
      </c>
      <c r="G1274">
        <v>29.409669000000001</v>
      </c>
      <c r="H1274">
        <v>-95.734049999999996</v>
      </c>
      <c r="I1274" s="606">
        <v>4.6359301369999999</v>
      </c>
      <c r="J1274" t="s">
        <v>431</v>
      </c>
      <c r="K1274" t="s">
        <v>1249</v>
      </c>
      <c r="L1274" s="606">
        <v>140</v>
      </c>
      <c r="M1274" s="606">
        <v>110.9</v>
      </c>
      <c r="N1274" s="606">
        <v>1.2623985572587917</v>
      </c>
      <c r="O1274" t="s">
        <v>799</v>
      </c>
      <c r="P1274" t="s">
        <v>1231</v>
      </c>
      <c r="Q1274" t="s">
        <v>799</v>
      </c>
      <c r="R1274">
        <v>182</v>
      </c>
      <c r="Y1274">
        <v>21.74</v>
      </c>
      <c r="AA1274">
        <v>49.74</v>
      </c>
      <c r="AB1274">
        <v>36.93</v>
      </c>
      <c r="AC1274" t="s">
        <v>330</v>
      </c>
      <c r="AD1274" s="508" t="s">
        <v>1233</v>
      </c>
      <c r="AE1274" s="1059"/>
      <c r="AF1274" s="1059"/>
      <c r="AG1274" s="1059"/>
      <c r="AH1274" s="1059"/>
      <c r="AI1274" s="1059"/>
      <c r="AJ1274" s="1059"/>
      <c r="AK1274" s="1059"/>
      <c r="AL1274" s="1059"/>
      <c r="AM1274" s="1059"/>
      <c r="AN1274" s="1059"/>
      <c r="AO1274" s="1059"/>
      <c r="AP1274" s="1059"/>
      <c r="AQ1274" s="1059"/>
      <c r="AR1274" s="1059"/>
      <c r="AS1274" s="1059"/>
      <c r="AT1274" s="1059">
        <v>0.21819813810623701</v>
      </c>
      <c r="AU1274" s="1061">
        <v>0.219447688312712</v>
      </c>
    </row>
    <row r="1275" spans="1:47" x14ac:dyDescent="0.2">
      <c r="A1275">
        <v>65778</v>
      </c>
      <c r="B1275" t="s">
        <v>2518</v>
      </c>
      <c r="C1275" s="507">
        <v>44926</v>
      </c>
      <c r="D1275">
        <v>2022</v>
      </c>
      <c r="E1275" t="s">
        <v>183</v>
      </c>
      <c r="F1275" t="s">
        <v>250</v>
      </c>
      <c r="G1275">
        <v>42.200595</v>
      </c>
      <c r="H1275">
        <v>-114.629604</v>
      </c>
      <c r="I1275" s="606">
        <v>4.5690707763000002</v>
      </c>
      <c r="J1275" t="s">
        <v>431</v>
      </c>
      <c r="K1275" t="s">
        <v>1249</v>
      </c>
      <c r="L1275" s="606">
        <v>155.9</v>
      </c>
      <c r="M1275" s="606">
        <v>120</v>
      </c>
      <c r="N1275" s="606">
        <v>1.2991666666666668</v>
      </c>
      <c r="O1275" t="s">
        <v>799</v>
      </c>
      <c r="P1275" t="s">
        <v>1231</v>
      </c>
      <c r="Q1275" t="s">
        <v>799</v>
      </c>
      <c r="R1275">
        <v>180</v>
      </c>
      <c r="Y1275">
        <v>21.95</v>
      </c>
      <c r="Z1275">
        <v>19.850000000000001</v>
      </c>
      <c r="AA1275">
        <v>43.6</v>
      </c>
      <c r="AB1275">
        <v>32.47</v>
      </c>
      <c r="AC1275" t="s">
        <v>333</v>
      </c>
      <c r="AD1275" s="508">
        <v>20.97038019640901</v>
      </c>
      <c r="AE1275" s="1059"/>
      <c r="AF1275" s="1059"/>
      <c r="AG1275" s="1059"/>
      <c r="AH1275" s="1059"/>
      <c r="AI1275" s="1059"/>
      <c r="AJ1275" s="1059"/>
      <c r="AK1275" s="1059"/>
      <c r="AL1275" s="1059"/>
      <c r="AM1275" s="1059"/>
      <c r="AN1275" s="1059"/>
      <c r="AO1275" s="1059"/>
      <c r="AP1275" s="1059"/>
      <c r="AQ1275" s="1059"/>
      <c r="AR1275" s="1059"/>
      <c r="AS1275" s="1059"/>
      <c r="AT1275" s="1059">
        <v>0.25531202435312</v>
      </c>
      <c r="AU1275" s="1061">
        <v>0.24455733910139599</v>
      </c>
    </row>
    <row r="1276" spans="1:47" x14ac:dyDescent="0.2">
      <c r="A1276">
        <v>65319</v>
      </c>
      <c r="B1276" t="s">
        <v>2519</v>
      </c>
      <c r="C1276" s="507">
        <v>44926</v>
      </c>
      <c r="D1276">
        <v>2022</v>
      </c>
      <c r="E1276" t="s">
        <v>180</v>
      </c>
      <c r="F1276" t="s">
        <v>227</v>
      </c>
      <c r="G1276">
        <v>36.919229999999999</v>
      </c>
      <c r="H1276">
        <v>-79.359043999999997</v>
      </c>
      <c r="I1276" s="606">
        <v>4.3371527396999996</v>
      </c>
      <c r="J1276" t="s">
        <v>431</v>
      </c>
      <c r="K1276" t="s">
        <v>1251</v>
      </c>
      <c r="L1276" s="606">
        <v>144.69999999999999</v>
      </c>
      <c r="M1276" s="606">
        <v>120</v>
      </c>
      <c r="N1276" s="606">
        <v>1.2058333333333333</v>
      </c>
      <c r="O1276" t="s">
        <v>799</v>
      </c>
      <c r="P1276" t="s">
        <v>1231</v>
      </c>
      <c r="Q1276" t="s">
        <v>799</v>
      </c>
      <c r="R1276">
        <v>180</v>
      </c>
      <c r="Y1276">
        <v>29.19</v>
      </c>
      <c r="Z1276">
        <v>4.51</v>
      </c>
      <c r="AA1276">
        <v>66.040000000000006</v>
      </c>
      <c r="AB1276">
        <v>48.23</v>
      </c>
      <c r="AC1276" t="s">
        <v>332</v>
      </c>
      <c r="AD1276" s="508" t="s">
        <v>1233</v>
      </c>
      <c r="AE1276" s="1059"/>
      <c r="AF1276" s="1059"/>
      <c r="AG1276" s="1059"/>
      <c r="AH1276" s="1059"/>
      <c r="AI1276" s="1059"/>
      <c r="AJ1276" s="1059"/>
      <c r="AK1276" s="1059"/>
      <c r="AL1276" s="1059"/>
      <c r="AM1276" s="1059"/>
      <c r="AN1276" s="1059"/>
      <c r="AO1276" s="1059"/>
      <c r="AP1276" s="1059"/>
      <c r="AQ1276" s="1059"/>
      <c r="AR1276" s="1059"/>
      <c r="AS1276" s="1059"/>
      <c r="AT1276" s="1059">
        <v>0.193422754946727</v>
      </c>
      <c r="AU1276" s="1061">
        <v>0.17181238615664801</v>
      </c>
    </row>
    <row r="1277" spans="1:47" x14ac:dyDescent="0.2">
      <c r="A1277">
        <v>64993</v>
      </c>
      <c r="B1277" t="s">
        <v>2520</v>
      </c>
      <c r="C1277" s="507">
        <v>44620</v>
      </c>
      <c r="D1277">
        <v>2022</v>
      </c>
      <c r="E1277" t="s">
        <v>176</v>
      </c>
      <c r="F1277" t="s">
        <v>222</v>
      </c>
      <c r="G1277">
        <v>34.911240999999997</v>
      </c>
      <c r="H1277">
        <v>-118.355071</v>
      </c>
      <c r="I1277" s="606">
        <v>5.8249045661999999</v>
      </c>
      <c r="J1277" t="s">
        <v>431</v>
      </c>
      <c r="K1277" t="s">
        <v>1249</v>
      </c>
      <c r="L1277" s="606">
        <v>164.3</v>
      </c>
      <c r="M1277" s="606">
        <v>128</v>
      </c>
      <c r="N1277" s="606">
        <v>1.2835937500000001</v>
      </c>
      <c r="O1277" t="s">
        <v>799</v>
      </c>
      <c r="P1277" t="s">
        <v>1231</v>
      </c>
      <c r="Q1277" t="s">
        <v>799</v>
      </c>
      <c r="R1277">
        <v>180</v>
      </c>
      <c r="S1277" t="s">
        <v>1293</v>
      </c>
      <c r="T1277" t="s">
        <v>1294</v>
      </c>
      <c r="U1277" t="s">
        <v>1497</v>
      </c>
      <c r="V1277">
        <v>2022</v>
      </c>
      <c r="W1277">
        <v>40</v>
      </c>
      <c r="X1277">
        <v>160</v>
      </c>
      <c r="Y1277">
        <v>32.86</v>
      </c>
      <c r="Z1277">
        <v>8.2899999999999991</v>
      </c>
      <c r="AA1277">
        <v>44.74</v>
      </c>
      <c r="AB1277">
        <v>33.1</v>
      </c>
      <c r="AC1277" t="s">
        <v>1259</v>
      </c>
      <c r="AD1277" s="508">
        <v>25.764707172627617</v>
      </c>
      <c r="AE1277" s="1059"/>
      <c r="AF1277" s="1059"/>
      <c r="AG1277" s="1059"/>
      <c r="AH1277" s="1059"/>
      <c r="AI1277" s="1059"/>
      <c r="AJ1277" s="1059"/>
      <c r="AK1277" s="1059"/>
      <c r="AL1277" s="1059"/>
      <c r="AM1277" s="1059"/>
      <c r="AN1277" s="1059"/>
      <c r="AO1277" s="1059"/>
      <c r="AP1277" s="1059"/>
      <c r="AQ1277" s="1059"/>
      <c r="AR1277" s="1059"/>
      <c r="AS1277" s="1059"/>
      <c r="AT1277" s="1059">
        <v>0.21917183932648401</v>
      </c>
      <c r="AU1277" s="1061">
        <v>0.29498146487932603</v>
      </c>
    </row>
    <row r="1278" spans="1:47" x14ac:dyDescent="0.2">
      <c r="A1278">
        <v>64564</v>
      </c>
      <c r="B1278" t="s">
        <v>2521</v>
      </c>
      <c r="C1278" s="507">
        <v>44804</v>
      </c>
      <c r="D1278">
        <v>2022</v>
      </c>
      <c r="E1278" t="s">
        <v>176</v>
      </c>
      <c r="F1278" t="s">
        <v>222</v>
      </c>
      <c r="G1278">
        <v>33.69088</v>
      </c>
      <c r="H1278">
        <v>-114.7749</v>
      </c>
      <c r="I1278" s="606">
        <v>5.7975968037000003</v>
      </c>
      <c r="J1278" t="s">
        <v>431</v>
      </c>
      <c r="K1278" t="s">
        <v>1249</v>
      </c>
      <c r="L1278" s="606">
        <v>164</v>
      </c>
      <c r="M1278" s="606">
        <v>131</v>
      </c>
      <c r="N1278" s="606">
        <v>1.251908396946565</v>
      </c>
      <c r="O1278" t="s">
        <v>799</v>
      </c>
      <c r="P1278" t="s">
        <v>1231</v>
      </c>
      <c r="Q1278" t="s">
        <v>799</v>
      </c>
      <c r="R1278">
        <v>180</v>
      </c>
      <c r="S1278" t="s">
        <v>1293</v>
      </c>
      <c r="T1278" t="s">
        <v>1335</v>
      </c>
      <c r="U1278" t="s">
        <v>1295</v>
      </c>
      <c r="V1278">
        <v>2022</v>
      </c>
      <c r="W1278">
        <v>110</v>
      </c>
      <c r="X1278">
        <v>440</v>
      </c>
      <c r="Y1278">
        <v>10.69</v>
      </c>
      <c r="Z1278">
        <v>8.5399999999999991</v>
      </c>
      <c r="AA1278">
        <v>35.270000000000003</v>
      </c>
      <c r="AB1278">
        <v>26.67</v>
      </c>
      <c r="AC1278" t="s">
        <v>1259</v>
      </c>
      <c r="AD1278" s="508" t="s">
        <v>1233</v>
      </c>
      <c r="AE1278" s="1059"/>
      <c r="AF1278" s="1059"/>
      <c r="AG1278" s="1059"/>
      <c r="AH1278" s="1059"/>
      <c r="AI1278" s="1059"/>
      <c r="AJ1278" s="1059"/>
      <c r="AK1278" s="1059"/>
      <c r="AL1278" s="1059"/>
      <c r="AM1278" s="1059"/>
      <c r="AN1278" s="1059"/>
      <c r="AO1278" s="1059"/>
      <c r="AP1278" s="1059"/>
      <c r="AQ1278" s="1059"/>
      <c r="AR1278" s="1059"/>
      <c r="AS1278" s="1059"/>
      <c r="AT1278" s="1059">
        <v>0.26852277876538</v>
      </c>
      <c r="AU1278" s="1061">
        <v>0.25892410211487898</v>
      </c>
    </row>
    <row r="1279" spans="1:47" x14ac:dyDescent="0.2">
      <c r="A1279">
        <v>65661</v>
      </c>
      <c r="B1279" t="s">
        <v>2522</v>
      </c>
      <c r="C1279" s="507">
        <v>44742</v>
      </c>
      <c r="D1279">
        <v>2022</v>
      </c>
      <c r="E1279" t="s">
        <v>177</v>
      </c>
      <c r="F1279" t="s">
        <v>221</v>
      </c>
      <c r="G1279">
        <v>26.090102999999999</v>
      </c>
      <c r="H1279">
        <v>-97.798450000000003</v>
      </c>
      <c r="I1279" s="606">
        <v>4.9273630137</v>
      </c>
      <c r="J1279" t="s">
        <v>431</v>
      </c>
      <c r="K1279" t="s">
        <v>1249</v>
      </c>
      <c r="L1279" s="606">
        <v>181.5</v>
      </c>
      <c r="M1279" s="606">
        <v>135</v>
      </c>
      <c r="N1279" s="606">
        <v>1.3444444444444446</v>
      </c>
      <c r="O1279" t="s">
        <v>799</v>
      </c>
      <c r="P1279" t="s">
        <v>1231</v>
      </c>
      <c r="Q1279" t="s">
        <v>799</v>
      </c>
      <c r="R1279">
        <v>180</v>
      </c>
      <c r="Y1279">
        <v>20.82</v>
      </c>
      <c r="AA1279">
        <v>43.24</v>
      </c>
      <c r="AB1279">
        <v>32.75</v>
      </c>
      <c r="AC1279" t="s">
        <v>325</v>
      </c>
      <c r="AD1279" s="508" t="s">
        <v>1233</v>
      </c>
      <c r="AE1279" s="1059"/>
      <c r="AF1279" s="1059"/>
      <c r="AG1279" s="1059"/>
      <c r="AH1279" s="1059"/>
      <c r="AI1279" s="1059"/>
      <c r="AJ1279" s="1059"/>
      <c r="AK1279" s="1059"/>
      <c r="AL1279" s="1059"/>
      <c r="AM1279" s="1059"/>
      <c r="AN1279" s="1059"/>
      <c r="AO1279" s="1059"/>
      <c r="AP1279" s="1059"/>
      <c r="AQ1279" s="1059"/>
      <c r="AR1279" s="1059"/>
      <c r="AS1279" s="1059"/>
      <c r="AT1279" s="1059">
        <v>0.24026974463047501</v>
      </c>
      <c r="AU1279" s="1061">
        <v>0.214571948998178</v>
      </c>
    </row>
    <row r="1280" spans="1:47" x14ac:dyDescent="0.2">
      <c r="A1280">
        <v>65675</v>
      </c>
      <c r="B1280" t="s">
        <v>2523</v>
      </c>
      <c r="C1280" s="507">
        <v>44926</v>
      </c>
      <c r="D1280">
        <v>2022</v>
      </c>
      <c r="E1280" t="s">
        <v>176</v>
      </c>
      <c r="F1280" t="s">
        <v>222</v>
      </c>
      <c r="G1280">
        <v>34.943575000000003</v>
      </c>
      <c r="H1280">
        <v>-118.08799999999999</v>
      </c>
      <c r="I1280" s="606">
        <v>5.8866646118999997</v>
      </c>
      <c r="J1280" t="s">
        <v>431</v>
      </c>
      <c r="K1280" t="s">
        <v>1251</v>
      </c>
      <c r="L1280" s="606">
        <v>159.9</v>
      </c>
      <c r="M1280" s="606">
        <v>148.9</v>
      </c>
      <c r="N1280" s="606">
        <v>1.073875083948959</v>
      </c>
      <c r="O1280" t="s">
        <v>799</v>
      </c>
      <c r="P1280" t="s">
        <v>1231</v>
      </c>
      <c r="Q1280" t="s">
        <v>799</v>
      </c>
      <c r="R1280">
        <v>180</v>
      </c>
      <c r="S1280" t="s">
        <v>1293</v>
      </c>
      <c r="T1280" t="s">
        <v>1294</v>
      </c>
      <c r="U1280" t="s">
        <v>1497</v>
      </c>
      <c r="V1280">
        <v>2023</v>
      </c>
      <c r="W1280">
        <v>100</v>
      </c>
      <c r="X1280">
        <v>100</v>
      </c>
      <c r="Y1280">
        <v>10.029999999999999</v>
      </c>
      <c r="Z1280">
        <v>8.69</v>
      </c>
      <c r="AA1280">
        <v>46.08</v>
      </c>
      <c r="AB1280">
        <v>34.22</v>
      </c>
      <c r="AC1280" t="s">
        <v>330</v>
      </c>
      <c r="AD1280" s="508" t="s">
        <v>1233</v>
      </c>
      <c r="AE1280" s="1059"/>
      <c r="AF1280" s="1059"/>
      <c r="AG1280" s="1059"/>
      <c r="AH1280" s="1059"/>
      <c r="AI1280" s="1059"/>
      <c r="AJ1280" s="1059"/>
      <c r="AK1280" s="1059"/>
      <c r="AL1280" s="1059"/>
      <c r="AM1280" s="1059"/>
      <c r="AN1280" s="1059"/>
      <c r="AO1280" s="1059"/>
      <c r="AP1280" s="1059"/>
      <c r="AQ1280" s="1059"/>
      <c r="AR1280" s="1059"/>
      <c r="AS1280" s="1059"/>
      <c r="AT1280" s="1059">
        <v>0.17473266664826601</v>
      </c>
      <c r="AU1280" s="1061">
        <v>0.22886718754778501</v>
      </c>
    </row>
    <row r="1281" spans="1:47" x14ac:dyDescent="0.2">
      <c r="A1281">
        <v>64637</v>
      </c>
      <c r="B1281" t="s">
        <v>2524</v>
      </c>
      <c r="C1281" s="507">
        <v>44804</v>
      </c>
      <c r="D1281">
        <v>2022</v>
      </c>
      <c r="E1281" t="s">
        <v>179</v>
      </c>
      <c r="F1281" t="s">
        <v>230</v>
      </c>
      <c r="G1281">
        <v>38.050141000000004</v>
      </c>
      <c r="H1281">
        <v>-88.295529999999999</v>
      </c>
      <c r="I1281" s="606">
        <v>4.2156200912999999</v>
      </c>
      <c r="J1281" t="s">
        <v>431</v>
      </c>
      <c r="K1281" t="s">
        <v>1251</v>
      </c>
      <c r="L1281" s="606">
        <v>209.6</v>
      </c>
      <c r="M1281" s="606">
        <v>149</v>
      </c>
      <c r="N1281" s="606">
        <v>1.4067114093959732</v>
      </c>
      <c r="O1281" t="s">
        <v>799</v>
      </c>
      <c r="P1281" t="s">
        <v>1231</v>
      </c>
      <c r="Q1281" t="s">
        <v>799</v>
      </c>
      <c r="R1281">
        <v>180</v>
      </c>
      <c r="Y1281">
        <v>30.9</v>
      </c>
      <c r="Z1281">
        <v>2.63</v>
      </c>
      <c r="AA1281">
        <v>41.67</v>
      </c>
      <c r="AB1281">
        <v>31.45</v>
      </c>
      <c r="AC1281" t="s">
        <v>1259</v>
      </c>
      <c r="AD1281" s="508" t="s">
        <v>1233</v>
      </c>
      <c r="AE1281" s="1059"/>
      <c r="AF1281" s="1059"/>
      <c r="AG1281" s="1059"/>
      <c r="AH1281" s="1059"/>
      <c r="AI1281" s="1059"/>
      <c r="AJ1281" s="1059"/>
      <c r="AK1281" s="1059"/>
      <c r="AL1281" s="1059"/>
      <c r="AM1281" s="1059"/>
      <c r="AN1281" s="1059"/>
      <c r="AO1281" s="1059"/>
      <c r="AP1281" s="1059"/>
      <c r="AQ1281" s="1059"/>
      <c r="AR1281" s="1059"/>
      <c r="AS1281" s="1059"/>
      <c r="AT1281" s="1059">
        <v>0.25647850203793898</v>
      </c>
      <c r="AU1281" s="1061">
        <v>0.25203695553844002</v>
      </c>
    </row>
    <row r="1282" spans="1:47" x14ac:dyDescent="0.2">
      <c r="A1282">
        <v>64878</v>
      </c>
      <c r="B1282" t="s">
        <v>2525</v>
      </c>
      <c r="C1282" s="507">
        <v>44804</v>
      </c>
      <c r="D1282">
        <v>2022</v>
      </c>
      <c r="E1282" t="s">
        <v>176</v>
      </c>
      <c r="F1282" t="s">
        <v>222</v>
      </c>
      <c r="G1282">
        <v>34.960811</v>
      </c>
      <c r="H1282">
        <v>-118.098911</v>
      </c>
      <c r="I1282" s="606">
        <v>5.8866646118999997</v>
      </c>
      <c r="J1282" t="s">
        <v>431</v>
      </c>
      <c r="K1282" t="s">
        <v>1251</v>
      </c>
      <c r="L1282" s="606">
        <v>157</v>
      </c>
      <c r="M1282" s="606">
        <v>149.30000000000001</v>
      </c>
      <c r="N1282" s="606">
        <v>1.0515740120562624</v>
      </c>
      <c r="O1282" t="s">
        <v>799</v>
      </c>
      <c r="P1282" t="s">
        <v>1231</v>
      </c>
      <c r="Q1282" t="s">
        <v>799</v>
      </c>
      <c r="R1282">
        <v>180</v>
      </c>
      <c r="S1282" t="s">
        <v>1293</v>
      </c>
      <c r="T1282" t="s">
        <v>1335</v>
      </c>
      <c r="U1282" t="s">
        <v>1497</v>
      </c>
      <c r="V1282">
        <v>2022</v>
      </c>
      <c r="W1282">
        <v>133.4</v>
      </c>
      <c r="X1282">
        <v>272</v>
      </c>
      <c r="Y1282">
        <v>9.94</v>
      </c>
      <c r="Z1282">
        <v>8.43</v>
      </c>
      <c r="AA1282">
        <v>32.880000000000003</v>
      </c>
      <c r="AB1282">
        <v>24.68</v>
      </c>
      <c r="AC1282" t="s">
        <v>1259</v>
      </c>
      <c r="AD1282" s="508" t="s">
        <v>1233</v>
      </c>
      <c r="AE1282" s="1059"/>
      <c r="AF1282" s="1059"/>
      <c r="AG1282" s="1059"/>
      <c r="AH1282" s="1059"/>
      <c r="AI1282" s="1059"/>
      <c r="AJ1282" s="1059"/>
      <c r="AK1282" s="1059"/>
      <c r="AL1282" s="1059"/>
      <c r="AM1282" s="1059"/>
      <c r="AN1282" s="1059"/>
      <c r="AO1282" s="1059"/>
      <c r="AP1282" s="1059"/>
      <c r="AQ1282" s="1059"/>
      <c r="AR1282" s="1059"/>
      <c r="AS1282" s="1059"/>
      <c r="AT1282" s="1059">
        <v>0.24170558496729</v>
      </c>
      <c r="AU1282" s="1061">
        <v>0.26179167017423099</v>
      </c>
    </row>
    <row r="1283" spans="1:47" x14ac:dyDescent="0.2">
      <c r="A1283">
        <v>65011</v>
      </c>
      <c r="B1283" t="s">
        <v>754</v>
      </c>
      <c r="C1283" s="507">
        <v>44926</v>
      </c>
      <c r="D1283">
        <v>2022</v>
      </c>
      <c r="E1283" t="s">
        <v>179</v>
      </c>
      <c r="F1283" t="s">
        <v>235</v>
      </c>
      <c r="G1283">
        <v>44.278638000000001</v>
      </c>
      <c r="H1283">
        <v>-89.847029000000006</v>
      </c>
      <c r="I1283" s="606">
        <v>3.8025162099999998</v>
      </c>
      <c r="J1283" t="s">
        <v>431</v>
      </c>
      <c r="K1283" t="s">
        <v>1249</v>
      </c>
      <c r="L1283" s="606">
        <v>198.6</v>
      </c>
      <c r="M1283" s="606">
        <v>150</v>
      </c>
      <c r="N1283" s="606">
        <v>1.3240000000000001</v>
      </c>
      <c r="O1283" t="s">
        <v>799</v>
      </c>
      <c r="P1283" t="s">
        <v>1231</v>
      </c>
      <c r="Q1283" t="s">
        <v>799</v>
      </c>
      <c r="R1283">
        <v>180</v>
      </c>
      <c r="S1283" t="s">
        <v>1293</v>
      </c>
      <c r="V1283">
        <v>2024</v>
      </c>
      <c r="W1283">
        <v>75</v>
      </c>
      <c r="Y1283">
        <v>23.05</v>
      </c>
      <c r="Z1283">
        <v>2.48</v>
      </c>
      <c r="AA1283">
        <v>60.03</v>
      </c>
      <c r="AB1283">
        <v>44.39</v>
      </c>
      <c r="AC1283" t="s">
        <v>1259</v>
      </c>
      <c r="AD1283" s="508" t="s">
        <v>1233</v>
      </c>
      <c r="AE1283" s="1059"/>
      <c r="AF1283" s="1059"/>
      <c r="AG1283" s="1059"/>
      <c r="AH1283" s="1059"/>
      <c r="AI1283" s="1059"/>
      <c r="AJ1283" s="1059"/>
      <c r="AK1283" s="1059"/>
      <c r="AL1283" s="1059"/>
      <c r="AM1283" s="1059"/>
      <c r="AN1283" s="1059"/>
      <c r="AO1283" s="1059"/>
      <c r="AP1283" s="1059"/>
      <c r="AQ1283" s="1059"/>
      <c r="AR1283" s="1059"/>
      <c r="AS1283" s="1059"/>
      <c r="AT1283" s="1059">
        <v>0.18893531202435301</v>
      </c>
      <c r="AU1283" s="1061">
        <v>0.206238615664845</v>
      </c>
    </row>
    <row r="1284" spans="1:47" x14ac:dyDescent="0.2">
      <c r="A1284">
        <v>65322</v>
      </c>
      <c r="B1284" t="s">
        <v>2526</v>
      </c>
      <c r="C1284" s="507">
        <v>44592</v>
      </c>
      <c r="D1284">
        <v>2022</v>
      </c>
      <c r="E1284" t="s">
        <v>180</v>
      </c>
      <c r="F1284" t="s">
        <v>227</v>
      </c>
      <c r="G1284">
        <v>37.258921000000001</v>
      </c>
      <c r="H1284">
        <v>-77.093470999999994</v>
      </c>
      <c r="I1284" s="606">
        <v>4.3097627854000002</v>
      </c>
      <c r="J1284" t="s">
        <v>431</v>
      </c>
      <c r="K1284" t="s">
        <v>1249</v>
      </c>
      <c r="L1284" s="606">
        <v>204</v>
      </c>
      <c r="M1284" s="606">
        <v>150</v>
      </c>
      <c r="N1284" s="606">
        <v>1.36</v>
      </c>
      <c r="O1284" t="s">
        <v>799</v>
      </c>
      <c r="P1284" t="s">
        <v>1231</v>
      </c>
      <c r="Q1284" t="s">
        <v>799</v>
      </c>
      <c r="R1284">
        <v>181</v>
      </c>
      <c r="Y1284">
        <v>35.159999999999997</v>
      </c>
      <c r="Z1284">
        <v>4.05</v>
      </c>
      <c r="AA1284">
        <v>51.83</v>
      </c>
      <c r="AB1284">
        <v>38.200000000000003</v>
      </c>
      <c r="AC1284" t="s">
        <v>332</v>
      </c>
      <c r="AD1284" s="508" t="s">
        <v>1233</v>
      </c>
      <c r="AE1284" s="1059"/>
      <c r="AF1284" s="1059"/>
      <c r="AG1284" s="1059"/>
      <c r="AH1284" s="1059"/>
      <c r="AI1284" s="1059"/>
      <c r="AJ1284" s="1059"/>
      <c r="AK1284" s="1059"/>
      <c r="AL1284" s="1059"/>
      <c r="AM1284" s="1059"/>
      <c r="AN1284" s="1059"/>
      <c r="AO1284" s="1059"/>
      <c r="AP1284" s="1059"/>
      <c r="AQ1284" s="1059"/>
      <c r="AR1284" s="1059"/>
      <c r="AS1284" s="1059"/>
      <c r="AT1284" s="1059">
        <v>0.23809056316590499</v>
      </c>
      <c r="AU1284" s="1061">
        <v>0.24520871281117099</v>
      </c>
    </row>
    <row r="1285" spans="1:47" x14ac:dyDescent="0.2">
      <c r="A1285">
        <v>63719</v>
      </c>
      <c r="B1285" t="s">
        <v>2527</v>
      </c>
      <c r="C1285" s="507">
        <v>44651</v>
      </c>
      <c r="D1285">
        <v>2022</v>
      </c>
      <c r="E1285" t="s">
        <v>199</v>
      </c>
      <c r="F1285" t="s">
        <v>249</v>
      </c>
      <c r="G1285">
        <v>35.055517999999999</v>
      </c>
      <c r="H1285">
        <v>-86.349626999999998</v>
      </c>
      <c r="I1285" s="606">
        <v>4.3531527396999996</v>
      </c>
      <c r="J1285" t="s">
        <v>431</v>
      </c>
      <c r="K1285" t="s">
        <v>1249</v>
      </c>
      <c r="L1285" s="606">
        <v>205</v>
      </c>
      <c r="M1285" s="606">
        <v>150</v>
      </c>
      <c r="N1285" s="606">
        <v>1.3666666666666667</v>
      </c>
      <c r="O1285" t="s">
        <v>799</v>
      </c>
      <c r="P1285" t="s">
        <v>1231</v>
      </c>
      <c r="Q1285" t="s">
        <v>799</v>
      </c>
      <c r="R1285">
        <v>180</v>
      </c>
      <c r="Y1285">
        <v>23.62</v>
      </c>
      <c r="Z1285">
        <v>39.54</v>
      </c>
      <c r="AA1285">
        <v>36.67</v>
      </c>
      <c r="AB1285">
        <v>28.13</v>
      </c>
      <c r="AC1285" t="s">
        <v>332</v>
      </c>
      <c r="AD1285" s="508" t="s">
        <v>1233</v>
      </c>
      <c r="AE1285" s="1059"/>
      <c r="AF1285" s="1059"/>
      <c r="AG1285" s="1059"/>
      <c r="AH1285" s="1059"/>
      <c r="AI1285" s="1059"/>
      <c r="AJ1285" s="1059"/>
      <c r="AK1285" s="1059"/>
      <c r="AL1285" s="1059"/>
      <c r="AM1285" s="1059"/>
      <c r="AN1285" s="1059"/>
      <c r="AO1285" s="1059"/>
      <c r="AP1285" s="1059"/>
      <c r="AQ1285" s="1059"/>
      <c r="AR1285" s="1059"/>
      <c r="AS1285" s="1059"/>
      <c r="AT1285" s="1059">
        <v>0.26439345509893403</v>
      </c>
      <c r="AU1285" s="1061">
        <v>0.23212887067395199</v>
      </c>
    </row>
    <row r="1286" spans="1:47" x14ac:dyDescent="0.2">
      <c r="A1286">
        <v>63509</v>
      </c>
      <c r="B1286" t="s">
        <v>2528</v>
      </c>
      <c r="C1286" s="507">
        <v>44865</v>
      </c>
      <c r="D1286">
        <v>2022</v>
      </c>
      <c r="E1286" t="s">
        <v>183</v>
      </c>
      <c r="F1286" t="s">
        <v>256</v>
      </c>
      <c r="G1286">
        <v>45.871870000000001</v>
      </c>
      <c r="H1286">
        <v>-120.245176</v>
      </c>
      <c r="I1286" s="606">
        <v>4.4055954338000003</v>
      </c>
      <c r="J1286" t="s">
        <v>431</v>
      </c>
      <c r="K1286" t="s">
        <v>1249</v>
      </c>
      <c r="L1286" s="606">
        <v>194</v>
      </c>
      <c r="M1286" s="606">
        <v>150</v>
      </c>
      <c r="N1286" s="606">
        <v>1.2933333333333332</v>
      </c>
      <c r="O1286" t="s">
        <v>799</v>
      </c>
      <c r="P1286" t="s">
        <v>1231</v>
      </c>
      <c r="Q1286" t="s">
        <v>799</v>
      </c>
      <c r="R1286">
        <v>180</v>
      </c>
      <c r="AA1286">
        <v>44.23</v>
      </c>
      <c r="AB1286">
        <v>32.99</v>
      </c>
      <c r="AC1286" t="s">
        <v>333</v>
      </c>
      <c r="AD1286" s="508">
        <v>36.371570894906043</v>
      </c>
      <c r="AE1286" s="1059"/>
      <c r="AF1286" s="1059"/>
      <c r="AG1286" s="1059"/>
      <c r="AH1286" s="1059"/>
      <c r="AI1286" s="1059"/>
      <c r="AJ1286" s="1059"/>
      <c r="AK1286" s="1059"/>
      <c r="AL1286" s="1059"/>
      <c r="AM1286" s="1059"/>
      <c r="AN1286" s="1059"/>
      <c r="AO1286" s="1059"/>
      <c r="AP1286" s="1059"/>
      <c r="AQ1286" s="1059"/>
      <c r="AR1286" s="1059"/>
      <c r="AS1286" s="1059"/>
      <c r="AT1286" s="1059">
        <v>0.21930060882800601</v>
      </c>
      <c r="AU1286" s="1061">
        <v>0.26834244080145703</v>
      </c>
    </row>
    <row r="1287" spans="1:47" x14ac:dyDescent="0.2">
      <c r="A1287">
        <v>65674</v>
      </c>
      <c r="B1287" t="s">
        <v>2529</v>
      </c>
      <c r="C1287" s="507">
        <v>44895</v>
      </c>
      <c r="D1287">
        <v>2022</v>
      </c>
      <c r="E1287" t="s">
        <v>176</v>
      </c>
      <c r="F1287" t="s">
        <v>222</v>
      </c>
      <c r="G1287">
        <v>34.986635</v>
      </c>
      <c r="H1287">
        <v>-118.10001200000001</v>
      </c>
      <c r="I1287" s="606">
        <v>5.8475908676000001</v>
      </c>
      <c r="J1287" t="s">
        <v>431</v>
      </c>
      <c r="K1287" t="s">
        <v>1251</v>
      </c>
      <c r="L1287" s="606">
        <v>166.1</v>
      </c>
      <c r="M1287" s="606">
        <v>154.4</v>
      </c>
      <c r="N1287" s="606">
        <v>1.0757772020725387</v>
      </c>
      <c r="O1287" t="s">
        <v>799</v>
      </c>
      <c r="P1287" t="s">
        <v>1231</v>
      </c>
      <c r="Q1287" t="s">
        <v>799</v>
      </c>
      <c r="R1287">
        <v>180</v>
      </c>
      <c r="S1287" t="s">
        <v>1293</v>
      </c>
      <c r="T1287" t="s">
        <v>1294</v>
      </c>
      <c r="U1287" t="s">
        <v>1295</v>
      </c>
      <c r="V1287">
        <v>2023</v>
      </c>
      <c r="W1287">
        <v>136</v>
      </c>
      <c r="X1287">
        <v>272</v>
      </c>
      <c r="Y1287">
        <v>10.039999999999999</v>
      </c>
      <c r="Z1287">
        <v>8.86</v>
      </c>
      <c r="AA1287">
        <v>35.24</v>
      </c>
      <c r="AB1287">
        <v>26.28</v>
      </c>
      <c r="AC1287" t="s">
        <v>1259</v>
      </c>
      <c r="AD1287" s="508" t="s">
        <v>1233</v>
      </c>
      <c r="AE1287" s="1059"/>
      <c r="AF1287" s="1059"/>
      <c r="AG1287" s="1059"/>
      <c r="AH1287" s="1059"/>
      <c r="AI1287" s="1059"/>
      <c r="AJ1287" s="1059"/>
      <c r="AK1287" s="1059"/>
      <c r="AL1287" s="1059"/>
      <c r="AM1287" s="1059"/>
      <c r="AN1287" s="1059"/>
      <c r="AO1287" s="1059"/>
      <c r="AP1287" s="1059"/>
      <c r="AQ1287" s="1059"/>
      <c r="AR1287" s="1059"/>
      <c r="AS1287" s="1059"/>
      <c r="AT1287" s="1059">
        <v>0.244117751437291</v>
      </c>
      <c r="AU1287" s="1061">
        <v>0.26287049227516801</v>
      </c>
    </row>
    <row r="1288" spans="1:47" x14ac:dyDescent="0.2">
      <c r="A1288">
        <v>64841</v>
      </c>
      <c r="B1288" t="s">
        <v>2530</v>
      </c>
      <c r="C1288" s="507">
        <v>44926</v>
      </c>
      <c r="D1288">
        <v>2022</v>
      </c>
      <c r="E1288" t="s">
        <v>199</v>
      </c>
      <c r="F1288" t="s">
        <v>225</v>
      </c>
      <c r="G1288">
        <v>31.882771000000002</v>
      </c>
      <c r="H1288">
        <v>-84.023391000000004</v>
      </c>
      <c r="I1288" s="606">
        <v>4.7527965752999997</v>
      </c>
      <c r="J1288" t="s">
        <v>431</v>
      </c>
      <c r="K1288" t="s">
        <v>1251</v>
      </c>
      <c r="L1288" s="606">
        <v>177.4</v>
      </c>
      <c r="M1288" s="606">
        <v>165</v>
      </c>
      <c r="N1288" s="606">
        <v>1.0751515151515152</v>
      </c>
      <c r="O1288" t="s">
        <v>799</v>
      </c>
      <c r="P1288" t="s">
        <v>1231</v>
      </c>
      <c r="Q1288" t="s">
        <v>799</v>
      </c>
      <c r="R1288">
        <v>180</v>
      </c>
      <c r="Y1288">
        <v>27.73</v>
      </c>
      <c r="Z1288">
        <v>31.35</v>
      </c>
      <c r="AA1288">
        <v>65.31</v>
      </c>
      <c r="AB1288">
        <v>46.76</v>
      </c>
      <c r="AC1288" t="s">
        <v>332</v>
      </c>
      <c r="AD1288" s="508" t="s">
        <v>1233</v>
      </c>
      <c r="AE1288" s="1059"/>
      <c r="AF1288" s="1059"/>
      <c r="AG1288" s="1059"/>
      <c r="AH1288" s="1059"/>
      <c r="AI1288" s="1059"/>
      <c r="AJ1288" s="1059"/>
      <c r="AK1288" s="1059"/>
      <c r="AL1288" s="1059"/>
      <c r="AM1288" s="1059"/>
      <c r="AN1288" s="1059"/>
      <c r="AO1288" s="1059"/>
      <c r="AP1288" s="1059"/>
      <c r="AQ1288" s="1059"/>
      <c r="AR1288" s="1059"/>
      <c r="AS1288" s="1059"/>
      <c r="AT1288" s="1059">
        <v>0.20107790231077899</v>
      </c>
      <c r="AU1288" s="1061">
        <v>0.210170696031351</v>
      </c>
    </row>
    <row r="1289" spans="1:47" x14ac:dyDescent="0.2">
      <c r="A1289">
        <v>62675</v>
      </c>
      <c r="B1289" t="s">
        <v>2531</v>
      </c>
      <c r="C1289" s="507">
        <v>44712</v>
      </c>
      <c r="D1289">
        <v>2022</v>
      </c>
      <c r="E1289" t="s">
        <v>180</v>
      </c>
      <c r="F1289" t="s">
        <v>227</v>
      </c>
      <c r="G1289">
        <v>37.423251999999998</v>
      </c>
      <c r="H1289">
        <v>-77.157865000000001</v>
      </c>
      <c r="I1289" s="606">
        <v>4.2909392693999999</v>
      </c>
      <c r="J1289" t="s">
        <v>431</v>
      </c>
      <c r="K1289" t="s">
        <v>1251</v>
      </c>
      <c r="L1289" s="606">
        <v>225</v>
      </c>
      <c r="M1289" s="606">
        <v>175</v>
      </c>
      <c r="N1289" s="606">
        <v>1.2857142857142858</v>
      </c>
      <c r="O1289" t="s">
        <v>799</v>
      </c>
      <c r="P1289" t="s">
        <v>1231</v>
      </c>
      <c r="Q1289" t="s">
        <v>799</v>
      </c>
      <c r="R1289">
        <v>180</v>
      </c>
      <c r="Y1289">
        <v>34.46</v>
      </c>
      <c r="Z1289">
        <v>3.47</v>
      </c>
      <c r="AA1289">
        <v>56.01</v>
      </c>
      <c r="AB1289">
        <v>40.98</v>
      </c>
      <c r="AC1289" t="s">
        <v>327</v>
      </c>
      <c r="AD1289" s="508" t="s">
        <v>1233</v>
      </c>
      <c r="AE1289" s="1059"/>
      <c r="AF1289" s="1059"/>
      <c r="AG1289" s="1059"/>
      <c r="AH1289" s="1059"/>
      <c r="AI1289" s="1059"/>
      <c r="AJ1289" s="1059"/>
      <c r="AK1289" s="1059"/>
      <c r="AL1289" s="1059"/>
      <c r="AM1289" s="1059"/>
      <c r="AN1289" s="1059"/>
      <c r="AO1289" s="1059"/>
      <c r="AP1289" s="1059"/>
      <c r="AQ1289" s="1059"/>
      <c r="AR1289" s="1059"/>
      <c r="AS1289" s="1059"/>
      <c r="AT1289" s="1059">
        <v>0.22873189823874701</v>
      </c>
      <c r="AU1289" s="1061">
        <v>0.22338082227426401</v>
      </c>
    </row>
    <row r="1290" spans="1:47" x14ac:dyDescent="0.2">
      <c r="A1290">
        <v>63522</v>
      </c>
      <c r="B1290" t="s">
        <v>2532</v>
      </c>
      <c r="C1290" s="507">
        <v>44742</v>
      </c>
      <c r="D1290">
        <v>2022</v>
      </c>
      <c r="E1290" t="s">
        <v>199</v>
      </c>
      <c r="F1290" t="s">
        <v>225</v>
      </c>
      <c r="G1290">
        <v>31.269500000000001</v>
      </c>
      <c r="H1290">
        <v>-84.195440000000005</v>
      </c>
      <c r="I1290" s="606">
        <v>4.7663068493000003</v>
      </c>
      <c r="J1290" t="s">
        <v>431</v>
      </c>
      <c r="K1290" t="s">
        <v>1249</v>
      </c>
      <c r="L1290" s="606">
        <v>268.8</v>
      </c>
      <c r="M1290" s="606">
        <v>195.5</v>
      </c>
      <c r="N1290" s="606">
        <v>1.3749360613810742</v>
      </c>
      <c r="O1290" t="s">
        <v>799</v>
      </c>
      <c r="P1290" t="s">
        <v>1231</v>
      </c>
      <c r="Q1290" t="s">
        <v>799</v>
      </c>
      <c r="R1290">
        <v>180</v>
      </c>
      <c r="S1290" t="s">
        <v>1293</v>
      </c>
      <c r="T1290" t="s">
        <v>1294</v>
      </c>
      <c r="U1290" t="s">
        <v>1497</v>
      </c>
      <c r="V1290">
        <v>2022</v>
      </c>
      <c r="W1290">
        <v>40</v>
      </c>
      <c r="X1290">
        <v>80</v>
      </c>
      <c r="Y1290">
        <v>27.73</v>
      </c>
      <c r="Z1290">
        <v>30.62</v>
      </c>
      <c r="AA1290">
        <v>46.36</v>
      </c>
      <c r="AB1290">
        <v>34.61</v>
      </c>
      <c r="AC1290" t="s">
        <v>329</v>
      </c>
      <c r="AD1290" s="508" t="s">
        <v>1233</v>
      </c>
      <c r="AE1290" s="1059"/>
      <c r="AF1290" s="1059"/>
      <c r="AG1290" s="1059"/>
      <c r="AH1290" s="1059"/>
      <c r="AI1290" s="1059"/>
      <c r="AJ1290" s="1059"/>
      <c r="AK1290" s="1059"/>
      <c r="AL1290" s="1059"/>
      <c r="AM1290" s="1059"/>
      <c r="AN1290" s="1059"/>
      <c r="AO1290" s="1059"/>
      <c r="AP1290" s="1059"/>
      <c r="AQ1290" s="1059"/>
      <c r="AR1290" s="1059"/>
      <c r="AS1290" s="1059"/>
      <c r="AT1290" s="1059">
        <v>0.24004776419203699</v>
      </c>
      <c r="AU1290" s="1061">
        <v>0.24829205856730899</v>
      </c>
    </row>
    <row r="1291" spans="1:47" x14ac:dyDescent="0.2">
      <c r="A1291">
        <v>63913</v>
      </c>
      <c r="B1291" t="s">
        <v>2533</v>
      </c>
      <c r="C1291" s="507">
        <v>44651</v>
      </c>
      <c r="D1291">
        <v>2022</v>
      </c>
      <c r="E1291" t="s">
        <v>183</v>
      </c>
      <c r="F1291" t="s">
        <v>224</v>
      </c>
      <c r="G1291">
        <v>39.643292000000002</v>
      </c>
      <c r="H1291">
        <v>-119.331763</v>
      </c>
      <c r="I1291" s="606">
        <v>5.2053200913</v>
      </c>
      <c r="J1291" t="s">
        <v>431</v>
      </c>
      <c r="K1291" t="s">
        <v>1249</v>
      </c>
      <c r="L1291" s="606">
        <v>260</v>
      </c>
      <c r="M1291" s="606">
        <v>200</v>
      </c>
      <c r="N1291" s="606">
        <v>1.3</v>
      </c>
      <c r="O1291" t="s">
        <v>799</v>
      </c>
      <c r="P1291" t="s">
        <v>1231</v>
      </c>
      <c r="Q1291" t="s">
        <v>799</v>
      </c>
      <c r="R1291">
        <v>180</v>
      </c>
      <c r="S1291" t="s">
        <v>1293</v>
      </c>
      <c r="T1291" t="s">
        <v>1692</v>
      </c>
      <c r="U1291" t="s">
        <v>1295</v>
      </c>
      <c r="V1291">
        <v>2022</v>
      </c>
      <c r="W1291">
        <v>50</v>
      </c>
      <c r="X1291">
        <v>200</v>
      </c>
      <c r="Y1291">
        <v>20.91</v>
      </c>
      <c r="Z1291">
        <v>13.31</v>
      </c>
      <c r="AA1291">
        <v>29.29</v>
      </c>
      <c r="AB1291">
        <v>22.37</v>
      </c>
      <c r="AC1291" t="s">
        <v>333</v>
      </c>
      <c r="AD1291" s="508">
        <v>22.148198845780357</v>
      </c>
      <c r="AE1291" s="1059"/>
      <c r="AF1291" s="1059"/>
      <c r="AG1291" s="1059"/>
      <c r="AH1291" s="1059"/>
      <c r="AI1291" s="1059"/>
      <c r="AJ1291" s="1059"/>
      <c r="AK1291" s="1059"/>
      <c r="AL1291" s="1059"/>
      <c r="AM1291" s="1059"/>
      <c r="AN1291" s="1059"/>
      <c r="AO1291" s="1059"/>
      <c r="AP1291" s="1059"/>
      <c r="AQ1291" s="1059"/>
      <c r="AR1291" s="1059"/>
      <c r="AS1291" s="1059"/>
      <c r="AT1291" s="1059">
        <v>0.30099942922374401</v>
      </c>
      <c r="AU1291" s="1061">
        <v>0.31289275956284102</v>
      </c>
    </row>
    <row r="1292" spans="1:47" x14ac:dyDescent="0.2">
      <c r="A1292">
        <v>65333</v>
      </c>
      <c r="B1292" t="s">
        <v>2534</v>
      </c>
      <c r="C1292" s="507">
        <v>44742</v>
      </c>
      <c r="D1292">
        <v>2022</v>
      </c>
      <c r="E1292" t="s">
        <v>177</v>
      </c>
      <c r="F1292" t="s">
        <v>221</v>
      </c>
      <c r="G1292">
        <v>28.559967</v>
      </c>
      <c r="H1292">
        <v>-99.720775000000003</v>
      </c>
      <c r="I1292" s="606">
        <v>4.9539575341999997</v>
      </c>
      <c r="J1292" t="s">
        <v>431</v>
      </c>
      <c r="K1292" t="s">
        <v>1251</v>
      </c>
      <c r="L1292" s="606">
        <v>270</v>
      </c>
      <c r="M1292" s="606">
        <v>200</v>
      </c>
      <c r="N1292" s="606">
        <v>1.35</v>
      </c>
      <c r="O1292" t="s">
        <v>799</v>
      </c>
      <c r="P1292" t="s">
        <v>1231</v>
      </c>
      <c r="Q1292" t="s">
        <v>799</v>
      </c>
      <c r="R1292">
        <v>180</v>
      </c>
      <c r="Y1292">
        <v>20.350000000000001</v>
      </c>
      <c r="AA1292">
        <v>40.44</v>
      </c>
      <c r="AB1292">
        <v>30.81</v>
      </c>
      <c r="AC1292" t="s">
        <v>332</v>
      </c>
      <c r="AD1292" s="508" t="s">
        <v>1233</v>
      </c>
      <c r="AE1292" s="1059"/>
      <c r="AF1292" s="1059"/>
      <c r="AG1292" s="1059"/>
      <c r="AH1292" s="1059"/>
      <c r="AI1292" s="1059"/>
      <c r="AJ1292" s="1059"/>
      <c r="AK1292" s="1059"/>
      <c r="AL1292" s="1059"/>
      <c r="AM1292" s="1059"/>
      <c r="AN1292" s="1059"/>
      <c r="AO1292" s="1059"/>
      <c r="AP1292" s="1059"/>
      <c r="AQ1292" s="1059"/>
      <c r="AR1292" s="1059"/>
      <c r="AS1292" s="1059"/>
      <c r="AT1292" s="1059">
        <v>0.243502283105022</v>
      </c>
      <c r="AU1292" s="1061">
        <v>0.224063069216757</v>
      </c>
    </row>
    <row r="1293" spans="1:47" x14ac:dyDescent="0.2">
      <c r="A1293">
        <v>64447</v>
      </c>
      <c r="B1293" t="s">
        <v>2535</v>
      </c>
      <c r="C1293" s="507">
        <v>44834</v>
      </c>
      <c r="D1293">
        <v>2022</v>
      </c>
      <c r="E1293" t="s">
        <v>177</v>
      </c>
      <c r="F1293" t="s">
        <v>221</v>
      </c>
      <c r="G1293">
        <v>29.209230999999999</v>
      </c>
      <c r="H1293">
        <v>-95.655430999999993</v>
      </c>
      <c r="I1293" s="606">
        <v>4.6411465752999996</v>
      </c>
      <c r="J1293" t="s">
        <v>431</v>
      </c>
      <c r="K1293" t="s">
        <v>1249</v>
      </c>
      <c r="L1293" s="606">
        <v>260</v>
      </c>
      <c r="M1293" s="606">
        <v>200</v>
      </c>
      <c r="N1293" s="606">
        <v>1.3</v>
      </c>
      <c r="O1293" t="s">
        <v>799</v>
      </c>
      <c r="P1293" t="s">
        <v>1231</v>
      </c>
      <c r="Q1293" t="s">
        <v>799</v>
      </c>
      <c r="R1293">
        <v>182</v>
      </c>
      <c r="Y1293">
        <v>22.34</v>
      </c>
      <c r="AA1293">
        <v>40.840000000000003</v>
      </c>
      <c r="AB1293">
        <v>30.91</v>
      </c>
      <c r="AC1293" t="s">
        <v>330</v>
      </c>
      <c r="AD1293" s="508" t="s">
        <v>1233</v>
      </c>
      <c r="AE1293" s="1059"/>
      <c r="AF1293" s="1059"/>
      <c r="AG1293" s="1059"/>
      <c r="AH1293" s="1059"/>
      <c r="AI1293" s="1059"/>
      <c r="AJ1293" s="1059"/>
      <c r="AK1293" s="1059"/>
      <c r="AL1293" s="1059"/>
      <c r="AM1293" s="1059"/>
      <c r="AN1293" s="1059"/>
      <c r="AO1293" s="1059"/>
      <c r="AP1293" s="1059"/>
      <c r="AQ1293" s="1059"/>
      <c r="AR1293" s="1059"/>
      <c r="AS1293" s="1059"/>
      <c r="AT1293" s="1059">
        <v>0.23511929223744199</v>
      </c>
      <c r="AU1293" s="1061">
        <v>0.234575933515482</v>
      </c>
    </row>
    <row r="1294" spans="1:47" x14ac:dyDescent="0.2">
      <c r="A1294">
        <v>65032</v>
      </c>
      <c r="B1294" t="s">
        <v>2536</v>
      </c>
      <c r="C1294" s="507">
        <v>44926</v>
      </c>
      <c r="D1294">
        <v>2022</v>
      </c>
      <c r="E1294" t="s">
        <v>183</v>
      </c>
      <c r="F1294" t="s">
        <v>234</v>
      </c>
      <c r="G1294">
        <v>38.177821000000002</v>
      </c>
      <c r="H1294">
        <v>-104.526591</v>
      </c>
      <c r="I1294" s="606">
        <v>5.1492267123</v>
      </c>
      <c r="J1294" t="s">
        <v>431</v>
      </c>
      <c r="K1294" t="s">
        <v>1251</v>
      </c>
      <c r="L1294" s="606">
        <v>293</v>
      </c>
      <c r="M1294" s="606">
        <v>200</v>
      </c>
      <c r="N1294" s="606">
        <v>1.4650000000000001</v>
      </c>
      <c r="O1294" t="s">
        <v>799</v>
      </c>
      <c r="P1294" t="s">
        <v>1231</v>
      </c>
      <c r="Q1294" t="s">
        <v>799</v>
      </c>
      <c r="R1294">
        <v>180</v>
      </c>
      <c r="Y1294">
        <v>15.68</v>
      </c>
      <c r="Z1294">
        <v>20.49</v>
      </c>
      <c r="AA1294">
        <v>38.33</v>
      </c>
      <c r="AB1294">
        <v>29.32</v>
      </c>
      <c r="AC1294" t="s">
        <v>333</v>
      </c>
      <c r="AD1294" s="508">
        <v>18.13046597454214</v>
      </c>
      <c r="AE1294" s="1059"/>
      <c r="AF1294" s="1059"/>
      <c r="AG1294" s="1059"/>
      <c r="AH1294" s="1059"/>
      <c r="AI1294" s="1059"/>
      <c r="AJ1294" s="1059"/>
      <c r="AK1294" s="1059"/>
      <c r="AL1294" s="1059"/>
      <c r="AM1294" s="1059"/>
      <c r="AN1294" s="1059"/>
      <c r="AO1294" s="1059"/>
      <c r="AP1294" s="1059"/>
      <c r="AQ1294" s="1059"/>
      <c r="AR1294" s="1059"/>
      <c r="AS1294" s="1059"/>
      <c r="AT1294" s="1059">
        <v>0.25922260273972603</v>
      </c>
      <c r="AU1294" s="1061">
        <v>0.262929758652094</v>
      </c>
    </row>
    <row r="1295" spans="1:47" x14ac:dyDescent="0.2">
      <c r="A1295">
        <v>64856</v>
      </c>
      <c r="B1295" t="s">
        <v>2537</v>
      </c>
      <c r="C1295" s="507">
        <v>44926</v>
      </c>
      <c r="D1295">
        <v>2022</v>
      </c>
      <c r="E1295" t="s">
        <v>179</v>
      </c>
      <c r="F1295" t="s">
        <v>239</v>
      </c>
      <c r="G1295">
        <v>42.33211</v>
      </c>
      <c r="H1295">
        <v>-85.047409999999999</v>
      </c>
      <c r="I1295" s="606">
        <v>3.8162463469999999</v>
      </c>
      <c r="J1295" t="s">
        <v>431</v>
      </c>
      <c r="K1295" t="s">
        <v>1249</v>
      </c>
      <c r="L1295" s="606">
        <v>259</v>
      </c>
      <c r="M1295" s="606">
        <v>200</v>
      </c>
      <c r="N1295" s="606">
        <v>1.2949999999999999</v>
      </c>
      <c r="O1295" t="s">
        <v>799</v>
      </c>
      <c r="P1295" t="s">
        <v>1231</v>
      </c>
      <c r="Q1295" t="s">
        <v>799</v>
      </c>
      <c r="R1295">
        <v>180</v>
      </c>
      <c r="Y1295">
        <v>25.76</v>
      </c>
      <c r="Z1295">
        <v>2.27</v>
      </c>
      <c r="AC1295" t="s">
        <v>1259</v>
      </c>
      <c r="AD1295" s="508">
        <v>39.480168914138048</v>
      </c>
      <c r="AE1295" s="1059"/>
      <c r="AF1295" s="1059"/>
      <c r="AG1295" s="1059"/>
      <c r="AH1295" s="1059"/>
      <c r="AI1295" s="1059"/>
      <c r="AJ1295" s="1059"/>
      <c r="AK1295" s="1059"/>
      <c r="AL1295" s="1059"/>
      <c r="AM1295" s="1059"/>
      <c r="AN1295" s="1059"/>
      <c r="AO1295" s="1059"/>
      <c r="AP1295" s="1059"/>
      <c r="AQ1295" s="1059"/>
      <c r="AR1295" s="1059"/>
      <c r="AS1295" s="1059"/>
      <c r="AT1295" s="1059">
        <v>0.17800342465753399</v>
      </c>
      <c r="AU1295" s="1061">
        <v>0.204163740892531</v>
      </c>
    </row>
    <row r="1296" spans="1:47" x14ac:dyDescent="0.2">
      <c r="A1296">
        <v>66046</v>
      </c>
      <c r="B1296" t="s">
        <v>2538</v>
      </c>
      <c r="C1296" s="507">
        <v>44772</v>
      </c>
      <c r="D1296">
        <v>2022</v>
      </c>
      <c r="E1296" t="s">
        <v>177</v>
      </c>
      <c r="F1296" t="s">
        <v>221</v>
      </c>
      <c r="G1296">
        <v>29.177900999999999</v>
      </c>
      <c r="H1296">
        <v>-95.761201</v>
      </c>
      <c r="I1296" s="606">
        <v>4.5640926941000002</v>
      </c>
      <c r="J1296" t="s">
        <v>431</v>
      </c>
      <c r="K1296" t="s">
        <v>1251</v>
      </c>
      <c r="L1296" s="606">
        <v>262.5</v>
      </c>
      <c r="M1296" s="606">
        <v>203</v>
      </c>
      <c r="N1296" s="606">
        <v>1.2931034482758621</v>
      </c>
      <c r="O1296" t="s">
        <v>799</v>
      </c>
      <c r="P1296" t="s">
        <v>1231</v>
      </c>
      <c r="Q1296" t="s">
        <v>799</v>
      </c>
      <c r="R1296">
        <v>182</v>
      </c>
      <c r="Y1296">
        <v>20.65</v>
      </c>
      <c r="AA1296">
        <v>43.24</v>
      </c>
      <c r="AB1296">
        <v>32.53</v>
      </c>
      <c r="AC1296" t="s">
        <v>330</v>
      </c>
      <c r="AD1296" s="508" t="s">
        <v>1233</v>
      </c>
      <c r="AE1296" s="1059"/>
      <c r="AF1296" s="1059"/>
      <c r="AG1296" s="1059"/>
      <c r="AH1296" s="1059"/>
      <c r="AI1296" s="1059"/>
      <c r="AJ1296" s="1059"/>
      <c r="AK1296" s="1059"/>
      <c r="AL1296" s="1059"/>
      <c r="AM1296" s="1059"/>
      <c r="AN1296" s="1059"/>
      <c r="AO1296" s="1059"/>
      <c r="AP1296" s="1059"/>
      <c r="AQ1296" s="1059"/>
      <c r="AR1296" s="1059"/>
      <c r="AS1296" s="1059"/>
      <c r="AT1296" s="1059">
        <v>0.24359099804305201</v>
      </c>
      <c r="AU1296" s="1061">
        <v>0.21726246556659201</v>
      </c>
    </row>
    <row r="1297" spans="1:47" x14ac:dyDescent="0.2">
      <c r="A1297">
        <v>65053</v>
      </c>
      <c r="B1297" t="s">
        <v>2539</v>
      </c>
      <c r="C1297" s="507">
        <v>44926</v>
      </c>
      <c r="D1297">
        <v>2022</v>
      </c>
      <c r="E1297" t="s">
        <v>176</v>
      </c>
      <c r="F1297" t="s">
        <v>222</v>
      </c>
      <c r="G1297">
        <v>33.585079999999998</v>
      </c>
      <c r="H1297">
        <v>-114.73300999999999</v>
      </c>
      <c r="I1297" s="606">
        <v>5.6800582192000002</v>
      </c>
      <c r="J1297" t="s">
        <v>431</v>
      </c>
      <c r="K1297" t="s">
        <v>1251</v>
      </c>
      <c r="L1297" s="606">
        <v>309.7</v>
      </c>
      <c r="M1297" s="606">
        <v>223.6</v>
      </c>
      <c r="N1297" s="606">
        <v>1.3850626118067979</v>
      </c>
      <c r="O1297" t="s">
        <v>799</v>
      </c>
      <c r="P1297" t="s">
        <v>1231</v>
      </c>
      <c r="Q1297" t="s">
        <v>799</v>
      </c>
      <c r="R1297">
        <v>180</v>
      </c>
      <c r="S1297" t="s">
        <v>1293</v>
      </c>
      <c r="T1297" t="s">
        <v>1335</v>
      </c>
      <c r="U1297" t="s">
        <v>1295</v>
      </c>
      <c r="V1297">
        <v>2022</v>
      </c>
      <c r="W1297">
        <v>112</v>
      </c>
      <c r="X1297">
        <v>448</v>
      </c>
      <c r="Y1297">
        <v>10.97</v>
      </c>
      <c r="Z1297">
        <v>7.64</v>
      </c>
      <c r="AA1297">
        <v>41.2</v>
      </c>
      <c r="AB1297">
        <v>30.48</v>
      </c>
      <c r="AC1297" t="s">
        <v>333</v>
      </c>
      <c r="AD1297" s="508" t="s">
        <v>1233</v>
      </c>
      <c r="AE1297" s="1059"/>
      <c r="AF1297" s="1059"/>
      <c r="AG1297" s="1059"/>
      <c r="AH1297" s="1059"/>
      <c r="AI1297" s="1059"/>
      <c r="AJ1297" s="1059"/>
      <c r="AK1297" s="1059"/>
      <c r="AL1297" s="1059"/>
      <c r="AM1297" s="1059"/>
      <c r="AN1297" s="1059"/>
      <c r="AO1297" s="1059"/>
      <c r="AP1297" s="1059"/>
      <c r="AQ1297" s="1059"/>
      <c r="AR1297" s="1059"/>
      <c r="AS1297" s="1059"/>
      <c r="AT1297" s="1059">
        <v>0.30775050849119001</v>
      </c>
      <c r="AU1297" s="1061">
        <v>0.28976289627261798</v>
      </c>
    </row>
    <row r="1298" spans="1:47" x14ac:dyDescent="0.2">
      <c r="A1298">
        <v>62945</v>
      </c>
      <c r="B1298" t="s">
        <v>2540</v>
      </c>
      <c r="C1298" s="507">
        <v>44742</v>
      </c>
      <c r="D1298">
        <v>2022</v>
      </c>
      <c r="E1298" t="s">
        <v>177</v>
      </c>
      <c r="F1298" t="s">
        <v>221</v>
      </c>
      <c r="G1298">
        <v>29.358425</v>
      </c>
      <c r="H1298">
        <v>-95.746390000000005</v>
      </c>
      <c r="I1298" s="606">
        <v>4.6467712328999999</v>
      </c>
      <c r="J1298" t="s">
        <v>431</v>
      </c>
      <c r="K1298" t="s">
        <v>1249</v>
      </c>
      <c r="L1298" s="606">
        <v>286</v>
      </c>
      <c r="M1298" s="606">
        <v>227.5</v>
      </c>
      <c r="N1298" s="606">
        <v>1.2571428571428571</v>
      </c>
      <c r="O1298" t="s">
        <v>799</v>
      </c>
      <c r="P1298" t="s">
        <v>1231</v>
      </c>
      <c r="Q1298" t="s">
        <v>799</v>
      </c>
      <c r="R1298">
        <v>182</v>
      </c>
      <c r="Y1298">
        <v>20.5</v>
      </c>
      <c r="AA1298">
        <v>58.89</v>
      </c>
      <c r="AB1298">
        <v>43.38</v>
      </c>
      <c r="AC1298" t="s">
        <v>332</v>
      </c>
      <c r="AD1298" s="508" t="s">
        <v>1233</v>
      </c>
      <c r="AE1298" s="1059"/>
      <c r="AF1298" s="1059"/>
      <c r="AG1298" s="1059"/>
      <c r="AH1298" s="1059"/>
      <c r="AI1298" s="1059"/>
      <c r="AJ1298" s="1059"/>
      <c r="AK1298" s="1059"/>
      <c r="AL1298" s="1059"/>
      <c r="AM1298" s="1059"/>
      <c r="AN1298" s="1059"/>
      <c r="AO1298" s="1059"/>
      <c r="AP1298" s="1059"/>
      <c r="AQ1298" s="1059"/>
      <c r="AR1298" s="1059"/>
      <c r="AS1298" s="1059"/>
      <c r="AT1298" s="1059">
        <v>0.246746951678458</v>
      </c>
      <c r="AU1298" s="1061">
        <v>0.14202796292960199</v>
      </c>
    </row>
    <row r="1299" spans="1:47" x14ac:dyDescent="0.2">
      <c r="A1299">
        <v>65303</v>
      </c>
      <c r="B1299" t="s">
        <v>2541</v>
      </c>
      <c r="C1299" s="507">
        <v>44926</v>
      </c>
      <c r="D1299">
        <v>2022</v>
      </c>
      <c r="E1299" t="s">
        <v>177</v>
      </c>
      <c r="F1299" t="s">
        <v>221</v>
      </c>
      <c r="G1299">
        <v>31.857849999999999</v>
      </c>
      <c r="H1299">
        <v>-97.012607000000003</v>
      </c>
      <c r="I1299" s="606">
        <v>4.7415267122999998</v>
      </c>
      <c r="J1299" t="s">
        <v>431</v>
      </c>
      <c r="K1299" t="s">
        <v>1249</v>
      </c>
      <c r="L1299" s="606">
        <v>347.8</v>
      </c>
      <c r="M1299" s="606">
        <v>250</v>
      </c>
      <c r="N1299" s="606">
        <v>1.3912</v>
      </c>
      <c r="O1299" t="s">
        <v>799</v>
      </c>
      <c r="P1299" t="s">
        <v>1231</v>
      </c>
      <c r="Q1299" t="s">
        <v>799</v>
      </c>
      <c r="R1299">
        <v>180</v>
      </c>
      <c r="S1299" t="s">
        <v>1293</v>
      </c>
      <c r="U1299" t="s">
        <v>1295</v>
      </c>
      <c r="V1299">
        <v>2023</v>
      </c>
      <c r="W1299">
        <v>100</v>
      </c>
      <c r="X1299">
        <v>100</v>
      </c>
      <c r="Y1299">
        <v>19.55</v>
      </c>
      <c r="AA1299">
        <v>36.9</v>
      </c>
      <c r="AB1299">
        <v>28.33</v>
      </c>
      <c r="AC1299" t="s">
        <v>332</v>
      </c>
      <c r="AD1299" s="508" t="s">
        <v>1233</v>
      </c>
      <c r="AE1299" s="1059"/>
      <c r="AF1299" s="1059"/>
      <c r="AG1299" s="1059"/>
      <c r="AH1299" s="1059"/>
      <c r="AI1299" s="1059"/>
      <c r="AJ1299" s="1059"/>
      <c r="AK1299" s="1059"/>
      <c r="AL1299" s="1059"/>
      <c r="AM1299" s="1059"/>
      <c r="AN1299" s="1059"/>
      <c r="AO1299" s="1059"/>
      <c r="AP1299" s="1059"/>
      <c r="AQ1299" s="1059"/>
      <c r="AR1299" s="1059"/>
      <c r="AS1299" s="1059"/>
      <c r="AT1299" s="1059">
        <v>0.253214611872146</v>
      </c>
      <c r="AU1299" s="1061">
        <v>0.24848406193078301</v>
      </c>
    </row>
    <row r="1300" spans="1:47" x14ac:dyDescent="0.2">
      <c r="A1300">
        <v>63211</v>
      </c>
      <c r="B1300" t="s">
        <v>2542</v>
      </c>
      <c r="C1300" s="507">
        <v>44712</v>
      </c>
      <c r="D1300">
        <v>2022</v>
      </c>
      <c r="E1300" t="s">
        <v>177</v>
      </c>
      <c r="F1300" t="s">
        <v>221</v>
      </c>
      <c r="G1300">
        <v>33.472765000000003</v>
      </c>
      <c r="H1300">
        <v>-95.347561999999996</v>
      </c>
      <c r="I1300" s="606">
        <v>4.5753837900000001</v>
      </c>
      <c r="J1300" t="s">
        <v>431</v>
      </c>
      <c r="K1300" t="s">
        <v>1249</v>
      </c>
      <c r="L1300" s="606">
        <v>250</v>
      </c>
      <c r="M1300" s="606">
        <v>250</v>
      </c>
      <c r="N1300" s="606">
        <v>1</v>
      </c>
      <c r="O1300" t="s">
        <v>799</v>
      </c>
      <c r="P1300" t="s">
        <v>1231</v>
      </c>
      <c r="Q1300" t="s">
        <v>799</v>
      </c>
      <c r="R1300">
        <v>180</v>
      </c>
      <c r="Y1300">
        <v>18.97</v>
      </c>
      <c r="AA1300">
        <v>51.87</v>
      </c>
      <c r="AB1300">
        <v>38.15</v>
      </c>
      <c r="AC1300" t="s">
        <v>332</v>
      </c>
      <c r="AD1300" s="508" t="s">
        <v>1233</v>
      </c>
      <c r="AE1300" s="1059"/>
      <c r="AF1300" s="1059"/>
      <c r="AG1300" s="1059"/>
      <c r="AH1300" s="1059"/>
      <c r="AI1300" s="1059"/>
      <c r="AJ1300" s="1059"/>
      <c r="AK1300" s="1059"/>
      <c r="AL1300" s="1059"/>
      <c r="AM1300" s="1059"/>
      <c r="AN1300" s="1059"/>
      <c r="AO1300" s="1059"/>
      <c r="AP1300" s="1059"/>
      <c r="AQ1300" s="1059"/>
      <c r="AR1300" s="1059"/>
      <c r="AS1300" s="1059"/>
      <c r="AT1300" s="1059">
        <v>0.17992420091324199</v>
      </c>
      <c r="AU1300" s="1061">
        <v>0.18222586520947101</v>
      </c>
    </row>
    <row r="1301" spans="1:47" x14ac:dyDescent="0.2">
      <c r="A1301">
        <v>63300</v>
      </c>
      <c r="B1301" t="s">
        <v>2543</v>
      </c>
      <c r="C1301" s="507">
        <v>44742</v>
      </c>
      <c r="D1301">
        <v>2022</v>
      </c>
      <c r="E1301" t="s">
        <v>176</v>
      </c>
      <c r="F1301" t="s">
        <v>222</v>
      </c>
      <c r="G1301">
        <v>33.748181000000002</v>
      </c>
      <c r="H1301">
        <v>-115.351901</v>
      </c>
      <c r="I1301" s="606">
        <v>5.8553680364999998</v>
      </c>
      <c r="J1301" t="s">
        <v>431</v>
      </c>
      <c r="K1301" t="s">
        <v>1251</v>
      </c>
      <c r="L1301" s="606">
        <v>365</v>
      </c>
      <c r="M1301" s="606">
        <v>250</v>
      </c>
      <c r="N1301" s="606">
        <v>1.46</v>
      </c>
      <c r="O1301" t="s">
        <v>799</v>
      </c>
      <c r="P1301" t="s">
        <v>1231</v>
      </c>
      <c r="Q1301" t="s">
        <v>799</v>
      </c>
      <c r="R1301">
        <v>180</v>
      </c>
      <c r="Y1301">
        <v>6.75</v>
      </c>
      <c r="Z1301">
        <v>7.87</v>
      </c>
      <c r="AA1301">
        <v>43.75</v>
      </c>
      <c r="AB1301">
        <v>32.29</v>
      </c>
      <c r="AC1301" t="s">
        <v>325</v>
      </c>
      <c r="AD1301" s="508" t="s">
        <v>1233</v>
      </c>
      <c r="AE1301" s="1059"/>
      <c r="AF1301" s="1059"/>
      <c r="AG1301" s="1059"/>
      <c r="AH1301" s="1059"/>
      <c r="AI1301" s="1059"/>
      <c r="AJ1301" s="1059"/>
      <c r="AK1301" s="1059"/>
      <c r="AL1301" s="1059"/>
      <c r="AM1301" s="1059"/>
      <c r="AN1301" s="1059"/>
      <c r="AO1301" s="1059"/>
      <c r="AP1301" s="1059"/>
      <c r="AQ1301" s="1059"/>
      <c r="AR1301" s="1059"/>
      <c r="AS1301" s="1059"/>
      <c r="AT1301" s="1059">
        <v>0.32284657534246503</v>
      </c>
      <c r="AU1301" s="1061">
        <v>0.28145127504553702</v>
      </c>
    </row>
    <row r="1302" spans="1:47" x14ac:dyDescent="0.2">
      <c r="A1302">
        <v>63883</v>
      </c>
      <c r="B1302" t="s">
        <v>2544</v>
      </c>
      <c r="C1302" s="507">
        <v>44895</v>
      </c>
      <c r="D1302">
        <v>2022</v>
      </c>
      <c r="E1302" t="s">
        <v>177</v>
      </c>
      <c r="F1302" t="s">
        <v>221</v>
      </c>
      <c r="G1302">
        <v>33.417690999999998</v>
      </c>
      <c r="H1302">
        <v>-95.370510999999993</v>
      </c>
      <c r="I1302" s="606">
        <v>4.5753837900000001</v>
      </c>
      <c r="J1302" t="s">
        <v>431</v>
      </c>
      <c r="K1302" t="s">
        <v>1249</v>
      </c>
      <c r="L1302" s="606">
        <v>250</v>
      </c>
      <c r="M1302" s="606">
        <v>250</v>
      </c>
      <c r="N1302" s="606">
        <v>1</v>
      </c>
      <c r="O1302" t="s">
        <v>799</v>
      </c>
      <c r="P1302" t="s">
        <v>1231</v>
      </c>
      <c r="Q1302" t="s">
        <v>799</v>
      </c>
      <c r="R1302">
        <v>182</v>
      </c>
      <c r="Y1302">
        <v>16.02</v>
      </c>
      <c r="AA1302">
        <v>66.489999999999995</v>
      </c>
      <c r="AB1302">
        <v>49.05</v>
      </c>
      <c r="AC1302" t="s">
        <v>332</v>
      </c>
      <c r="AD1302" s="508" t="s">
        <v>1233</v>
      </c>
      <c r="AE1302" s="1059"/>
      <c r="AF1302" s="1059"/>
      <c r="AG1302" s="1059"/>
      <c r="AH1302" s="1059"/>
      <c r="AI1302" s="1059"/>
      <c r="AJ1302" s="1059"/>
      <c r="AK1302" s="1059"/>
      <c r="AL1302" s="1059"/>
      <c r="AM1302" s="1059"/>
      <c r="AN1302" s="1059"/>
      <c r="AO1302" s="1059"/>
      <c r="AP1302" s="1059"/>
      <c r="AQ1302" s="1059"/>
      <c r="AR1302" s="1059"/>
      <c r="AS1302" s="1059"/>
      <c r="AT1302" s="1059">
        <v>0.17360045662100401</v>
      </c>
      <c r="AU1302" s="1061">
        <v>9.6523679417122005E-2</v>
      </c>
    </row>
    <row r="1303" spans="1:47" x14ac:dyDescent="0.2">
      <c r="A1303">
        <v>65631</v>
      </c>
      <c r="B1303" t="s">
        <v>2545</v>
      </c>
      <c r="C1303" s="507">
        <v>44926</v>
      </c>
      <c r="D1303">
        <v>2022</v>
      </c>
      <c r="E1303" t="s">
        <v>177</v>
      </c>
      <c r="F1303" t="s">
        <v>221</v>
      </c>
      <c r="G1303">
        <v>31.896740999999999</v>
      </c>
      <c r="H1303">
        <v>-96.467301000000006</v>
      </c>
      <c r="I1303" s="606">
        <v>4.7041312785000002</v>
      </c>
      <c r="J1303" t="s">
        <v>431</v>
      </c>
      <c r="K1303" t="s">
        <v>1249</v>
      </c>
      <c r="L1303" s="606">
        <v>321</v>
      </c>
      <c r="M1303" s="606">
        <v>250</v>
      </c>
      <c r="N1303" s="606">
        <v>1.284</v>
      </c>
      <c r="O1303" t="s">
        <v>799</v>
      </c>
      <c r="P1303" t="s">
        <v>1231</v>
      </c>
      <c r="Q1303" t="s">
        <v>799</v>
      </c>
      <c r="R1303">
        <v>181</v>
      </c>
      <c r="Y1303">
        <v>20.66</v>
      </c>
      <c r="AC1303" t="s">
        <v>332</v>
      </c>
      <c r="AD1303" s="508" t="s">
        <v>1233</v>
      </c>
      <c r="AE1303" s="1059"/>
      <c r="AF1303" s="1059"/>
      <c r="AG1303" s="1059"/>
      <c r="AH1303" s="1059"/>
      <c r="AI1303" s="1059"/>
      <c r="AJ1303" s="1059"/>
      <c r="AK1303" s="1059"/>
      <c r="AL1303" s="1059"/>
      <c r="AM1303" s="1059"/>
      <c r="AN1303" s="1059"/>
      <c r="AO1303" s="1059"/>
      <c r="AP1303" s="1059"/>
      <c r="AQ1303" s="1059"/>
      <c r="AR1303" s="1059"/>
      <c r="AS1303" s="1059"/>
      <c r="AT1303" s="1059">
        <v>0.227157534246575</v>
      </c>
      <c r="AU1303" s="1061">
        <v>0.22963251366120199</v>
      </c>
    </row>
    <row r="1304" spans="1:47" x14ac:dyDescent="0.2">
      <c r="A1304">
        <v>65271</v>
      </c>
      <c r="B1304" t="s">
        <v>2546</v>
      </c>
      <c r="C1304" s="507">
        <v>44834</v>
      </c>
      <c r="D1304">
        <v>2022</v>
      </c>
      <c r="E1304" t="s">
        <v>177</v>
      </c>
      <c r="F1304" t="s">
        <v>221</v>
      </c>
      <c r="G1304">
        <v>33.330013000000001</v>
      </c>
      <c r="H1304">
        <v>-97.302165000000002</v>
      </c>
      <c r="I1304" s="606">
        <v>4.7758353881</v>
      </c>
      <c r="J1304" t="s">
        <v>431</v>
      </c>
      <c r="K1304" t="s">
        <v>1249</v>
      </c>
      <c r="L1304" s="606">
        <v>353.14</v>
      </c>
      <c r="M1304" s="606">
        <v>275</v>
      </c>
      <c r="N1304" s="606">
        <v>1.2841454545454545</v>
      </c>
      <c r="O1304" t="s">
        <v>799</v>
      </c>
      <c r="P1304" t="s">
        <v>1231</v>
      </c>
      <c r="Q1304" t="s">
        <v>799</v>
      </c>
      <c r="R1304">
        <v>180</v>
      </c>
      <c r="S1304" t="s">
        <v>1293</v>
      </c>
      <c r="T1304" t="s">
        <v>1335</v>
      </c>
      <c r="U1304" t="s">
        <v>1295</v>
      </c>
      <c r="V1304">
        <v>2022</v>
      </c>
      <c r="W1304">
        <v>125</v>
      </c>
      <c r="X1304">
        <v>125</v>
      </c>
      <c r="Y1304">
        <v>21.35</v>
      </c>
      <c r="AA1304">
        <v>34.68</v>
      </c>
      <c r="AB1304">
        <v>26.69</v>
      </c>
      <c r="AC1304" t="s">
        <v>332</v>
      </c>
      <c r="AD1304" s="508" t="s">
        <v>1233</v>
      </c>
      <c r="AE1304" s="1059"/>
      <c r="AF1304" s="1059"/>
      <c r="AG1304" s="1059"/>
      <c r="AH1304" s="1059"/>
      <c r="AI1304" s="1059"/>
      <c r="AJ1304" s="1059"/>
      <c r="AK1304" s="1059"/>
      <c r="AL1304" s="1059"/>
      <c r="AM1304" s="1059"/>
      <c r="AN1304" s="1059"/>
      <c r="AO1304" s="1059"/>
      <c r="AP1304" s="1059"/>
      <c r="AQ1304" s="1059"/>
      <c r="AR1304" s="1059"/>
      <c r="AS1304" s="1059"/>
      <c r="AT1304" s="1059">
        <v>0.24226733084267299</v>
      </c>
      <c r="AU1304" s="1061">
        <v>0.242427140255009</v>
      </c>
    </row>
    <row r="1305" spans="1:47" x14ac:dyDescent="0.2">
      <c r="A1305">
        <v>63727</v>
      </c>
      <c r="B1305" t="s">
        <v>2547</v>
      </c>
      <c r="C1305" s="507">
        <v>44681</v>
      </c>
      <c r="D1305">
        <v>2022</v>
      </c>
      <c r="E1305" t="s">
        <v>176</v>
      </c>
      <c r="F1305" t="s">
        <v>222</v>
      </c>
      <c r="G1305">
        <v>36.226954999999997</v>
      </c>
      <c r="H1305">
        <v>-119.8948</v>
      </c>
      <c r="I1305" s="606">
        <v>5.3183070776000001</v>
      </c>
      <c r="J1305" t="s">
        <v>431</v>
      </c>
      <c r="K1305" t="s">
        <v>1249</v>
      </c>
      <c r="L1305" s="606">
        <v>390.3</v>
      </c>
      <c r="M1305" s="606">
        <v>300</v>
      </c>
      <c r="N1305" s="606">
        <v>1.3009999999999999</v>
      </c>
      <c r="O1305" t="s">
        <v>799</v>
      </c>
      <c r="P1305" t="s">
        <v>1231</v>
      </c>
      <c r="Q1305" t="s">
        <v>799</v>
      </c>
      <c r="R1305">
        <v>180</v>
      </c>
      <c r="S1305" t="s">
        <v>1293</v>
      </c>
      <c r="T1305" t="s">
        <v>1335</v>
      </c>
      <c r="U1305" t="s">
        <v>1295</v>
      </c>
      <c r="V1305">
        <v>2022</v>
      </c>
      <c r="W1305">
        <v>140.25</v>
      </c>
      <c r="X1305">
        <v>561</v>
      </c>
      <c r="Y1305">
        <v>4.4000000000000004</v>
      </c>
      <c r="Z1305">
        <v>9.4600000000000009</v>
      </c>
      <c r="AA1305">
        <v>49.76</v>
      </c>
      <c r="AB1305">
        <v>36.26</v>
      </c>
      <c r="AC1305" t="s">
        <v>1259</v>
      </c>
      <c r="AD1305" s="508">
        <v>23.29911171368812</v>
      </c>
      <c r="AE1305" s="1059"/>
      <c r="AF1305" s="1059"/>
      <c r="AG1305" s="1059"/>
      <c r="AH1305" s="1059"/>
      <c r="AI1305" s="1059"/>
      <c r="AJ1305" s="1059"/>
      <c r="AK1305" s="1059"/>
      <c r="AL1305" s="1059"/>
      <c r="AM1305" s="1059"/>
      <c r="AN1305" s="1059"/>
      <c r="AO1305" s="1059"/>
      <c r="AP1305" s="1059"/>
      <c r="AQ1305" s="1059"/>
      <c r="AR1305" s="1059"/>
      <c r="AS1305" s="1059"/>
      <c r="AT1305" s="1059">
        <v>0.27676598173515898</v>
      </c>
      <c r="AU1305" s="1061">
        <v>0.25835951730418899</v>
      </c>
    </row>
    <row r="1306" spans="1:47" x14ac:dyDescent="0.2">
      <c r="A1306">
        <v>64759</v>
      </c>
      <c r="B1306" t="s">
        <v>2548</v>
      </c>
      <c r="C1306" s="507">
        <v>44957</v>
      </c>
      <c r="D1306">
        <v>2023</v>
      </c>
      <c r="E1306" t="s">
        <v>217</v>
      </c>
      <c r="F1306" t="s">
        <v>259</v>
      </c>
      <c r="G1306">
        <v>41.796211</v>
      </c>
      <c r="H1306">
        <v>-70.827031000000005</v>
      </c>
      <c r="I1306" s="606">
        <v>3.8634011415999998</v>
      </c>
      <c r="J1306" t="s">
        <v>431</v>
      </c>
      <c r="K1306" t="s">
        <v>1249</v>
      </c>
      <c r="L1306" s="606">
        <v>9.6335999999999995</v>
      </c>
      <c r="M1306" s="606">
        <v>5.0010000000000003</v>
      </c>
      <c r="N1306" s="606">
        <v>1.9263347330533891</v>
      </c>
      <c r="O1306" t="s">
        <v>793</v>
      </c>
      <c r="P1306" t="s">
        <v>793</v>
      </c>
      <c r="Q1306" t="s">
        <v>1112</v>
      </c>
      <c r="R1306">
        <v>180</v>
      </c>
      <c r="S1306" t="s">
        <v>1293</v>
      </c>
      <c r="T1306" t="s">
        <v>1294</v>
      </c>
      <c r="U1306" t="s">
        <v>1497</v>
      </c>
      <c r="V1306">
        <v>2023</v>
      </c>
      <c r="W1306">
        <v>4.5</v>
      </c>
      <c r="X1306">
        <v>13.4</v>
      </c>
      <c r="Y1306">
        <v>31.9</v>
      </c>
      <c r="Z1306">
        <v>3.74</v>
      </c>
      <c r="AC1306" t="s">
        <v>333</v>
      </c>
      <c r="AD1306" s="508" t="s">
        <v>1233</v>
      </c>
      <c r="AE1306" s="1059"/>
      <c r="AF1306" s="1059"/>
      <c r="AG1306" s="1059"/>
      <c r="AH1306" s="1059"/>
      <c r="AI1306" s="1059"/>
      <c r="AJ1306" s="1059"/>
      <c r="AK1306" s="1059"/>
      <c r="AL1306" s="1059"/>
      <c r="AM1306" s="1059"/>
      <c r="AN1306" s="1059"/>
      <c r="AO1306" s="1059"/>
      <c r="AP1306" s="1059"/>
      <c r="AQ1306" s="1059"/>
      <c r="AR1306" s="1059"/>
      <c r="AS1306" s="1059"/>
      <c r="AT1306" s="1059"/>
      <c r="AU1306" s="1061">
        <v>0.25120203645973899</v>
      </c>
    </row>
    <row r="1307" spans="1:47" x14ac:dyDescent="0.2">
      <c r="A1307">
        <v>64510</v>
      </c>
      <c r="B1307" t="s">
        <v>2549</v>
      </c>
      <c r="C1307" s="507">
        <v>45016</v>
      </c>
      <c r="D1307">
        <v>2023</v>
      </c>
      <c r="E1307" t="s">
        <v>199</v>
      </c>
      <c r="F1307" t="s">
        <v>228</v>
      </c>
      <c r="G1307">
        <v>35.421201000000003</v>
      </c>
      <c r="H1307">
        <v>-77.729890999999995</v>
      </c>
      <c r="I1307" s="606">
        <v>4.4562915524999998</v>
      </c>
      <c r="J1307" t="s">
        <v>431</v>
      </c>
      <c r="K1307" t="s">
        <v>1249</v>
      </c>
      <c r="L1307" s="606">
        <v>6.3</v>
      </c>
      <c r="M1307" s="606">
        <v>5.0010000000000003</v>
      </c>
      <c r="N1307" s="606">
        <v>1.2597480503899219</v>
      </c>
      <c r="O1307" t="s">
        <v>799</v>
      </c>
      <c r="P1307" t="s">
        <v>1231</v>
      </c>
      <c r="Q1307" t="s">
        <v>799</v>
      </c>
      <c r="R1307">
        <v>180</v>
      </c>
      <c r="S1307" t="s">
        <v>1293</v>
      </c>
      <c r="T1307" t="s">
        <v>1294</v>
      </c>
      <c r="U1307" t="s">
        <v>1295</v>
      </c>
      <c r="V1307">
        <v>2023</v>
      </c>
      <c r="W1307">
        <v>5.0999999999999996</v>
      </c>
      <c r="X1307">
        <v>10</v>
      </c>
      <c r="Y1307">
        <v>20.68</v>
      </c>
      <c r="Z1307">
        <v>13</v>
      </c>
      <c r="AA1307">
        <v>101.5</v>
      </c>
      <c r="AB1307">
        <v>74.19</v>
      </c>
      <c r="AC1307" t="s">
        <v>330</v>
      </c>
      <c r="AD1307" s="508" t="s">
        <v>1233</v>
      </c>
      <c r="AE1307" s="1059"/>
      <c r="AF1307" s="1059"/>
      <c r="AG1307" s="1059"/>
      <c r="AH1307" s="1059"/>
      <c r="AI1307" s="1059"/>
      <c r="AJ1307" s="1059"/>
      <c r="AK1307" s="1059"/>
      <c r="AL1307" s="1059"/>
      <c r="AM1307" s="1059"/>
      <c r="AN1307" s="1059"/>
      <c r="AO1307" s="1059"/>
      <c r="AP1307" s="1059"/>
      <c r="AQ1307" s="1059"/>
      <c r="AR1307" s="1059"/>
      <c r="AS1307" s="1059"/>
      <c r="AT1307" s="1059"/>
      <c r="AU1307" s="1061">
        <v>0.13990826606991899</v>
      </c>
    </row>
    <row r="1308" spans="1:47" x14ac:dyDescent="0.2">
      <c r="A1308">
        <v>64252</v>
      </c>
      <c r="B1308" t="s">
        <v>2550</v>
      </c>
      <c r="C1308" s="507">
        <v>45137</v>
      </c>
      <c r="D1308">
        <v>2023</v>
      </c>
      <c r="E1308" t="s">
        <v>180</v>
      </c>
      <c r="F1308" t="s">
        <v>231</v>
      </c>
      <c r="G1308">
        <v>39.805981000000003</v>
      </c>
      <c r="H1308">
        <v>-84.878300999999993</v>
      </c>
      <c r="I1308" s="606">
        <v>3.9729876711999998</v>
      </c>
      <c r="J1308" t="s">
        <v>431</v>
      </c>
      <c r="K1308" t="s">
        <v>1249</v>
      </c>
      <c r="L1308" s="606">
        <v>7.3</v>
      </c>
      <c r="M1308" s="606">
        <v>5.3</v>
      </c>
      <c r="N1308" s="606">
        <v>1.3773584905660377</v>
      </c>
      <c r="O1308" t="s">
        <v>799</v>
      </c>
      <c r="P1308" t="s">
        <v>1231</v>
      </c>
      <c r="Q1308" t="s">
        <v>799</v>
      </c>
      <c r="R1308">
        <v>180</v>
      </c>
      <c r="Y1308">
        <v>33.22</v>
      </c>
      <c r="Z1308">
        <v>3.26</v>
      </c>
      <c r="AA1308">
        <v>64.08</v>
      </c>
      <c r="AB1308">
        <v>47.37</v>
      </c>
      <c r="AC1308" t="s">
        <v>1259</v>
      </c>
      <c r="AD1308" s="508" t="s">
        <v>1233</v>
      </c>
      <c r="AE1308" s="1059"/>
      <c r="AF1308" s="1059"/>
      <c r="AG1308" s="1059"/>
      <c r="AH1308" s="1059"/>
      <c r="AI1308" s="1059"/>
      <c r="AJ1308" s="1059"/>
      <c r="AK1308" s="1059"/>
      <c r="AL1308" s="1059"/>
      <c r="AM1308" s="1059"/>
      <c r="AN1308" s="1059"/>
      <c r="AO1308" s="1059"/>
      <c r="AP1308" s="1059"/>
      <c r="AQ1308" s="1059"/>
      <c r="AR1308" s="1059"/>
      <c r="AS1308" s="1059"/>
      <c r="AT1308" s="1059"/>
      <c r="AU1308" s="1061">
        <v>0.21756968072309801</v>
      </c>
    </row>
    <row r="1309" spans="1:47" x14ac:dyDescent="0.2">
      <c r="A1309">
        <v>54666</v>
      </c>
      <c r="B1309" t="s">
        <v>2551</v>
      </c>
      <c r="C1309" s="507">
        <v>45260</v>
      </c>
      <c r="D1309">
        <v>2023</v>
      </c>
      <c r="E1309" t="s">
        <v>183</v>
      </c>
      <c r="F1309" t="s">
        <v>224</v>
      </c>
      <c r="G1309">
        <v>39.394440000000003</v>
      </c>
      <c r="H1309">
        <v>-119.748</v>
      </c>
      <c r="I1309" s="606">
        <v>5.2441863014000001</v>
      </c>
      <c r="J1309" t="s">
        <v>431</v>
      </c>
      <c r="K1309" t="s">
        <v>1249</v>
      </c>
      <c r="L1309" s="606">
        <v>8.3000000000000007</v>
      </c>
      <c r="M1309" s="606">
        <v>5.5</v>
      </c>
      <c r="N1309" s="606">
        <v>1.5090909090909093</v>
      </c>
      <c r="O1309" t="s">
        <v>799</v>
      </c>
      <c r="P1309" t="s">
        <v>1231</v>
      </c>
      <c r="Q1309" t="s">
        <v>799</v>
      </c>
      <c r="R1309" t="s">
        <v>1112</v>
      </c>
      <c r="S1309" t="s">
        <v>1785</v>
      </c>
      <c r="Y1309">
        <v>22.7</v>
      </c>
      <c r="Z1309">
        <v>7.34</v>
      </c>
      <c r="AA1309">
        <v>46.61</v>
      </c>
      <c r="AB1309">
        <v>31.91</v>
      </c>
      <c r="AC1309" t="s">
        <v>330</v>
      </c>
      <c r="AD1309" s="508" t="s">
        <v>1233</v>
      </c>
      <c r="AE1309" s="1059"/>
      <c r="AF1309" s="1059"/>
      <c r="AG1309" s="1059"/>
      <c r="AH1309" s="1059"/>
      <c r="AI1309" s="1059"/>
      <c r="AJ1309" s="1059"/>
      <c r="AK1309" s="1059"/>
      <c r="AL1309" s="1059"/>
      <c r="AM1309" s="1059"/>
      <c r="AN1309" s="1059"/>
      <c r="AO1309" s="1059"/>
      <c r="AP1309" s="1059"/>
      <c r="AQ1309" s="1059"/>
      <c r="AR1309" s="1059"/>
      <c r="AS1309" s="1059"/>
      <c r="AT1309" s="1059"/>
    </row>
    <row r="1310" spans="1:47" x14ac:dyDescent="0.2">
      <c r="A1310">
        <v>54665</v>
      </c>
      <c r="B1310" t="s">
        <v>2552</v>
      </c>
      <c r="C1310" s="507">
        <v>45260</v>
      </c>
      <c r="D1310">
        <v>2023</v>
      </c>
      <c r="E1310" t="s">
        <v>183</v>
      </c>
      <c r="F1310" t="s">
        <v>224</v>
      </c>
      <c r="G1310">
        <v>39.395600000000002</v>
      </c>
      <c r="H1310">
        <v>-119.747</v>
      </c>
      <c r="I1310" s="606">
        <v>5.2441863014000001</v>
      </c>
      <c r="J1310" t="s">
        <v>431</v>
      </c>
      <c r="K1310" t="s">
        <v>1249</v>
      </c>
      <c r="L1310" s="606">
        <v>8.3000000000000007</v>
      </c>
      <c r="M1310" s="606">
        <v>5.5</v>
      </c>
      <c r="N1310" s="606">
        <v>1.5090909090909093</v>
      </c>
      <c r="O1310" t="s">
        <v>799</v>
      </c>
      <c r="P1310" t="s">
        <v>1231</v>
      </c>
      <c r="Q1310" t="s">
        <v>799</v>
      </c>
      <c r="R1310" t="s">
        <v>1112</v>
      </c>
      <c r="S1310" t="s">
        <v>1785</v>
      </c>
      <c r="Y1310">
        <v>22.7</v>
      </c>
      <c r="Z1310">
        <v>7.34</v>
      </c>
      <c r="AA1310">
        <v>45.64</v>
      </c>
      <c r="AB1310">
        <v>30.95</v>
      </c>
      <c r="AC1310" t="s">
        <v>330</v>
      </c>
      <c r="AD1310" s="508" t="s">
        <v>1233</v>
      </c>
      <c r="AE1310" s="1059"/>
      <c r="AF1310" s="1059"/>
      <c r="AG1310" s="1059"/>
      <c r="AH1310" s="1059"/>
      <c r="AI1310" s="1059"/>
      <c r="AJ1310" s="1059"/>
      <c r="AK1310" s="1059"/>
      <c r="AL1310" s="1059"/>
      <c r="AM1310" s="1059"/>
      <c r="AN1310" s="1059"/>
      <c r="AO1310" s="1059"/>
      <c r="AP1310" s="1059"/>
      <c r="AQ1310" s="1059"/>
      <c r="AR1310" s="1059"/>
      <c r="AS1310" s="1059"/>
      <c r="AT1310" s="1059"/>
    </row>
    <row r="1311" spans="1:47" x14ac:dyDescent="0.2">
      <c r="A1311">
        <v>66962</v>
      </c>
      <c r="B1311" t="s">
        <v>2553</v>
      </c>
      <c r="C1311" s="507">
        <v>45291</v>
      </c>
      <c r="D1311">
        <v>2023</v>
      </c>
      <c r="E1311" t="s">
        <v>217</v>
      </c>
      <c r="F1311" t="s">
        <v>254</v>
      </c>
      <c r="G1311">
        <v>45.10145</v>
      </c>
      <c r="H1311">
        <v>-70.341200000000001</v>
      </c>
      <c r="I1311" s="606">
        <v>3.5997968036999999</v>
      </c>
      <c r="J1311" t="s">
        <v>431</v>
      </c>
      <c r="K1311" t="s">
        <v>1249</v>
      </c>
      <c r="L1311" s="606">
        <v>6.9</v>
      </c>
      <c r="M1311" s="606">
        <v>5.6479999999999997</v>
      </c>
      <c r="N1311" s="606">
        <v>1.2216713881019832</v>
      </c>
      <c r="O1311" t="s">
        <v>793</v>
      </c>
      <c r="P1311" t="s">
        <v>793</v>
      </c>
      <c r="Q1311">
        <v>35</v>
      </c>
      <c r="R1311">
        <v>180</v>
      </c>
      <c r="AC1311" t="s">
        <v>330</v>
      </c>
      <c r="AD1311" s="508" t="s">
        <v>1233</v>
      </c>
      <c r="AE1311" s="1059"/>
      <c r="AF1311" s="1059"/>
      <c r="AG1311" s="1059"/>
      <c r="AH1311" s="1059"/>
      <c r="AI1311" s="1059"/>
      <c r="AJ1311" s="1059"/>
      <c r="AK1311" s="1059"/>
      <c r="AL1311" s="1059"/>
      <c r="AM1311" s="1059"/>
      <c r="AN1311" s="1059"/>
      <c r="AO1311" s="1059"/>
      <c r="AP1311" s="1059"/>
      <c r="AQ1311" s="1059"/>
      <c r="AR1311" s="1059"/>
      <c r="AS1311" s="1059"/>
      <c r="AT1311" s="1059"/>
      <c r="AU1311" s="1061">
        <v>0.10541797602646</v>
      </c>
    </row>
    <row r="1312" spans="1:47" x14ac:dyDescent="0.2">
      <c r="A1312">
        <v>55991</v>
      </c>
      <c r="B1312" t="s">
        <v>2554</v>
      </c>
      <c r="C1312" s="507">
        <v>45077</v>
      </c>
      <c r="D1312">
        <v>2023</v>
      </c>
      <c r="E1312" t="s">
        <v>183</v>
      </c>
      <c r="F1312" t="s">
        <v>224</v>
      </c>
      <c r="G1312">
        <v>39.796030000000002</v>
      </c>
      <c r="H1312">
        <v>-119.01</v>
      </c>
      <c r="I1312" s="606">
        <v>5.0654817351999997</v>
      </c>
      <c r="J1312" t="s">
        <v>431</v>
      </c>
      <c r="K1312" t="s">
        <v>1249</v>
      </c>
      <c r="L1312" s="606">
        <v>12</v>
      </c>
      <c r="M1312" s="606">
        <v>6</v>
      </c>
      <c r="N1312" s="606">
        <v>2</v>
      </c>
      <c r="O1312" t="s">
        <v>799</v>
      </c>
      <c r="P1312" t="s">
        <v>1231</v>
      </c>
      <c r="Q1312" t="s">
        <v>799</v>
      </c>
      <c r="R1312" t="s">
        <v>1112</v>
      </c>
      <c r="S1312" t="s">
        <v>1785</v>
      </c>
      <c r="Y1312">
        <v>21.47</v>
      </c>
      <c r="Z1312">
        <v>7.54</v>
      </c>
      <c r="AA1312">
        <v>43.51</v>
      </c>
      <c r="AB1312">
        <v>27.21</v>
      </c>
      <c r="AC1312" t="s">
        <v>332</v>
      </c>
      <c r="AD1312" s="508" t="s">
        <v>1233</v>
      </c>
      <c r="AE1312" s="1059"/>
      <c r="AF1312" s="1059"/>
      <c r="AG1312" s="1059"/>
      <c r="AH1312" s="1059"/>
      <c r="AI1312" s="1059"/>
      <c r="AJ1312" s="1059"/>
      <c r="AK1312" s="1059"/>
      <c r="AL1312" s="1059"/>
      <c r="AM1312" s="1059"/>
      <c r="AN1312" s="1059"/>
      <c r="AO1312" s="1059"/>
      <c r="AP1312" s="1059"/>
      <c r="AQ1312" s="1059"/>
      <c r="AR1312" s="1059"/>
      <c r="AS1312" s="1059"/>
      <c r="AT1312" s="1059"/>
    </row>
    <row r="1313" spans="1:47" x14ac:dyDescent="0.2">
      <c r="A1313">
        <v>66887</v>
      </c>
      <c r="B1313" t="s">
        <v>2555</v>
      </c>
      <c r="C1313" s="507">
        <v>45199</v>
      </c>
      <c r="D1313">
        <v>2023</v>
      </c>
      <c r="E1313" t="s">
        <v>215</v>
      </c>
      <c r="F1313" t="s">
        <v>215</v>
      </c>
      <c r="G1313">
        <v>61.587440999999998</v>
      </c>
      <c r="H1313">
        <v>-149.789571</v>
      </c>
      <c r="J1313" t="s">
        <v>431</v>
      </c>
      <c r="K1313" t="s">
        <v>1249</v>
      </c>
      <c r="L1313" s="606">
        <v>8.5</v>
      </c>
      <c r="M1313" s="606">
        <v>6</v>
      </c>
      <c r="N1313" s="606">
        <v>1.4166666666666667</v>
      </c>
      <c r="O1313" t="s">
        <v>793</v>
      </c>
      <c r="P1313" t="s">
        <v>793</v>
      </c>
      <c r="Q1313">
        <v>40</v>
      </c>
      <c r="R1313">
        <v>180</v>
      </c>
      <c r="AA1313">
        <v>90.88</v>
      </c>
      <c r="AB1313">
        <v>67.7</v>
      </c>
      <c r="AC1313" t="s">
        <v>1259</v>
      </c>
      <c r="AD1313" s="508" t="s">
        <v>1233</v>
      </c>
      <c r="AE1313" s="1059"/>
      <c r="AF1313" s="1059"/>
      <c r="AG1313" s="1059"/>
      <c r="AH1313" s="1059"/>
      <c r="AI1313" s="1059"/>
      <c r="AJ1313" s="1059"/>
      <c r="AK1313" s="1059"/>
      <c r="AL1313" s="1059"/>
      <c r="AM1313" s="1059"/>
      <c r="AN1313" s="1059"/>
      <c r="AO1313" s="1059"/>
      <c r="AP1313" s="1059"/>
      <c r="AQ1313" s="1059"/>
      <c r="AR1313" s="1059"/>
      <c r="AS1313" s="1059"/>
      <c r="AT1313" s="1059"/>
      <c r="AU1313" s="1061">
        <v>0.147427140255009</v>
      </c>
    </row>
    <row r="1314" spans="1:47" x14ac:dyDescent="0.2">
      <c r="A1314">
        <v>65705</v>
      </c>
      <c r="B1314" t="s">
        <v>2556</v>
      </c>
      <c r="C1314" s="507">
        <v>44957</v>
      </c>
      <c r="D1314">
        <v>2023</v>
      </c>
      <c r="E1314" t="s">
        <v>180</v>
      </c>
      <c r="F1314" t="s">
        <v>248</v>
      </c>
      <c r="G1314">
        <v>40.750160999999999</v>
      </c>
      <c r="H1314">
        <v>-74.350590999999994</v>
      </c>
      <c r="I1314" s="606">
        <v>3.9454527396999999</v>
      </c>
      <c r="J1314" t="s">
        <v>431</v>
      </c>
      <c r="K1314" t="s">
        <v>1249</v>
      </c>
      <c r="L1314" s="606">
        <v>8.9149999999999991</v>
      </c>
      <c r="M1314" s="606">
        <v>6.3</v>
      </c>
      <c r="N1314" s="606">
        <v>1.4150793650793649</v>
      </c>
      <c r="O1314" t="s">
        <v>793</v>
      </c>
      <c r="P1314" t="s">
        <v>793</v>
      </c>
      <c r="Q1314">
        <v>12</v>
      </c>
      <c r="R1314">
        <v>180</v>
      </c>
      <c r="Y1314">
        <v>28.08</v>
      </c>
      <c r="Z1314">
        <v>4.5599999999999996</v>
      </c>
      <c r="AC1314" t="s">
        <v>333</v>
      </c>
      <c r="AD1314" s="508" t="s">
        <v>1233</v>
      </c>
      <c r="AE1314" s="1059"/>
      <c r="AF1314" s="1059"/>
      <c r="AG1314" s="1059"/>
      <c r="AH1314" s="1059"/>
      <c r="AI1314" s="1059"/>
      <c r="AJ1314" s="1059"/>
      <c r="AK1314" s="1059"/>
      <c r="AL1314" s="1059"/>
      <c r="AM1314" s="1059"/>
      <c r="AN1314" s="1059"/>
      <c r="AO1314" s="1059"/>
      <c r="AP1314" s="1059"/>
      <c r="AQ1314" s="1059"/>
      <c r="AR1314" s="1059"/>
      <c r="AS1314" s="1059"/>
      <c r="AT1314" s="1059"/>
      <c r="AU1314" s="1061">
        <v>0.197454968629832</v>
      </c>
    </row>
    <row r="1315" spans="1:47" x14ac:dyDescent="0.2">
      <c r="A1315">
        <v>65073</v>
      </c>
      <c r="B1315" t="s">
        <v>2557</v>
      </c>
      <c r="C1315" s="507">
        <v>45137</v>
      </c>
      <c r="D1315">
        <v>2023</v>
      </c>
      <c r="E1315" t="s">
        <v>176</v>
      </c>
      <c r="F1315" t="s">
        <v>222</v>
      </c>
      <c r="G1315">
        <v>35.613340000000001</v>
      </c>
      <c r="H1315">
        <v>-119.867</v>
      </c>
      <c r="I1315" s="606">
        <v>5.3721926940999998</v>
      </c>
      <c r="J1315" t="s">
        <v>431</v>
      </c>
      <c r="K1315" t="s">
        <v>1249</v>
      </c>
      <c r="L1315" s="606">
        <v>8</v>
      </c>
      <c r="M1315" s="606">
        <v>6.4</v>
      </c>
      <c r="N1315" s="606">
        <v>1.25</v>
      </c>
      <c r="O1315" t="s">
        <v>799</v>
      </c>
      <c r="P1315" t="s">
        <v>1231</v>
      </c>
      <c r="Q1315" t="s">
        <v>799</v>
      </c>
      <c r="R1315">
        <v>180</v>
      </c>
      <c r="Y1315">
        <v>6.64</v>
      </c>
      <c r="Z1315">
        <v>8.69</v>
      </c>
      <c r="AA1315">
        <v>47.08</v>
      </c>
      <c r="AB1315">
        <v>30.78</v>
      </c>
      <c r="AC1315" t="s">
        <v>1259</v>
      </c>
      <c r="AD1315" s="508" t="s">
        <v>1233</v>
      </c>
      <c r="AE1315" s="1059"/>
      <c r="AF1315" s="1059"/>
      <c r="AG1315" s="1059"/>
      <c r="AH1315" s="1059"/>
      <c r="AI1315" s="1059"/>
      <c r="AJ1315" s="1059"/>
      <c r="AK1315" s="1059"/>
      <c r="AL1315" s="1059"/>
      <c r="AM1315" s="1059"/>
      <c r="AN1315" s="1059"/>
      <c r="AO1315" s="1059"/>
      <c r="AP1315" s="1059"/>
      <c r="AQ1315" s="1059"/>
      <c r="AR1315" s="1059"/>
      <c r="AS1315" s="1059"/>
      <c r="AT1315" s="1059"/>
    </row>
    <row r="1316" spans="1:47" x14ac:dyDescent="0.2">
      <c r="A1316">
        <v>64695</v>
      </c>
      <c r="B1316" t="s">
        <v>2558</v>
      </c>
      <c r="C1316" s="507">
        <v>45137</v>
      </c>
      <c r="D1316">
        <v>2023</v>
      </c>
      <c r="E1316" t="s">
        <v>183</v>
      </c>
      <c r="F1316" t="s">
        <v>232</v>
      </c>
      <c r="G1316">
        <v>36.416870000000003</v>
      </c>
      <c r="H1316">
        <v>-105.28100999999999</v>
      </c>
      <c r="I1316" s="606">
        <v>5.0045118721000001</v>
      </c>
      <c r="J1316" t="s">
        <v>431</v>
      </c>
      <c r="K1316" t="s">
        <v>1249</v>
      </c>
      <c r="L1316" s="606">
        <v>9.8000000000000007</v>
      </c>
      <c r="M1316" s="606">
        <v>7.5</v>
      </c>
      <c r="N1316" s="606">
        <v>1.3066666666666669</v>
      </c>
      <c r="O1316" t="s">
        <v>799</v>
      </c>
      <c r="P1316" t="s">
        <v>1231</v>
      </c>
      <c r="Q1316" t="s">
        <v>799</v>
      </c>
      <c r="R1316">
        <v>180</v>
      </c>
      <c r="S1316" t="s">
        <v>1293</v>
      </c>
      <c r="T1316" t="s">
        <v>1294</v>
      </c>
      <c r="U1316" t="s">
        <v>1295</v>
      </c>
      <c r="V1316">
        <v>2023</v>
      </c>
      <c r="W1316">
        <v>3</v>
      </c>
      <c r="X1316">
        <v>15</v>
      </c>
      <c r="Y1316">
        <v>11.09</v>
      </c>
      <c r="Z1316">
        <v>0.74</v>
      </c>
      <c r="AA1316">
        <v>54.91</v>
      </c>
      <c r="AB1316">
        <v>36.36</v>
      </c>
      <c r="AC1316" t="s">
        <v>1259</v>
      </c>
      <c r="AD1316" s="508" t="s">
        <v>1233</v>
      </c>
      <c r="AE1316" s="1059"/>
      <c r="AF1316" s="1059"/>
      <c r="AG1316" s="1059"/>
      <c r="AH1316" s="1059"/>
      <c r="AI1316" s="1059"/>
      <c r="AJ1316" s="1059"/>
      <c r="AK1316" s="1059"/>
      <c r="AL1316" s="1059"/>
      <c r="AM1316" s="1059"/>
      <c r="AN1316" s="1059"/>
      <c r="AO1316" s="1059"/>
      <c r="AP1316" s="1059"/>
      <c r="AQ1316" s="1059"/>
      <c r="AR1316" s="1059"/>
      <c r="AS1316" s="1059"/>
      <c r="AT1316" s="1059"/>
      <c r="AU1316" s="1061">
        <v>0.220856102003642</v>
      </c>
    </row>
    <row r="1317" spans="1:47" x14ac:dyDescent="0.2">
      <c r="A1317">
        <v>67726</v>
      </c>
      <c r="B1317" t="s">
        <v>2559</v>
      </c>
      <c r="C1317" s="507">
        <v>45291</v>
      </c>
      <c r="D1317">
        <v>2023</v>
      </c>
      <c r="E1317" t="s">
        <v>179</v>
      </c>
      <c r="F1317" t="s">
        <v>235</v>
      </c>
      <c r="G1317">
        <v>44.731029999999997</v>
      </c>
      <c r="H1317">
        <v>-88.374300000000005</v>
      </c>
      <c r="I1317" s="606">
        <v>3.7155878995</v>
      </c>
      <c r="J1317" t="s">
        <v>431</v>
      </c>
      <c r="K1317" t="s">
        <v>1249</v>
      </c>
      <c r="L1317" s="606">
        <v>8.6</v>
      </c>
      <c r="M1317" s="606">
        <v>7.5</v>
      </c>
      <c r="N1317" s="606">
        <v>1.1466666666666667</v>
      </c>
      <c r="O1317" t="s">
        <v>799</v>
      </c>
      <c r="P1317" t="s">
        <v>1231</v>
      </c>
      <c r="Q1317" t="s">
        <v>799</v>
      </c>
      <c r="R1317">
        <v>180</v>
      </c>
      <c r="Y1317">
        <v>29.31</v>
      </c>
      <c r="Z1317">
        <v>2.27</v>
      </c>
      <c r="AA1317">
        <v>53.47</v>
      </c>
      <c r="AB1317">
        <v>38.770000000000003</v>
      </c>
      <c r="AC1317" t="s">
        <v>333</v>
      </c>
      <c r="AD1317" s="508" t="s">
        <v>1233</v>
      </c>
      <c r="AE1317" s="1059"/>
      <c r="AF1317" s="1059"/>
      <c r="AG1317" s="1059"/>
      <c r="AH1317" s="1059"/>
      <c r="AI1317" s="1059"/>
      <c r="AJ1317" s="1059"/>
      <c r="AK1317" s="1059"/>
      <c r="AL1317" s="1059"/>
      <c r="AM1317" s="1059"/>
      <c r="AN1317" s="1059"/>
      <c r="AO1317" s="1059"/>
      <c r="AP1317" s="1059"/>
      <c r="AQ1317" s="1059"/>
      <c r="AR1317" s="1059"/>
      <c r="AS1317" s="1059"/>
      <c r="AT1317" s="1059"/>
    </row>
    <row r="1318" spans="1:47" x14ac:dyDescent="0.2">
      <c r="A1318">
        <v>67732</v>
      </c>
      <c r="B1318" t="s">
        <v>2560</v>
      </c>
      <c r="C1318" s="507">
        <v>45291</v>
      </c>
      <c r="D1318">
        <v>2023</v>
      </c>
      <c r="E1318" t="s">
        <v>179</v>
      </c>
      <c r="F1318" t="s">
        <v>235</v>
      </c>
      <c r="G1318">
        <v>42.57488</v>
      </c>
      <c r="H1318">
        <v>-88.189599999999999</v>
      </c>
      <c r="I1318" s="606">
        <v>3.8268984017999998</v>
      </c>
      <c r="J1318" t="s">
        <v>431</v>
      </c>
      <c r="K1318" t="s">
        <v>1249</v>
      </c>
      <c r="L1318" s="606">
        <v>8.6</v>
      </c>
      <c r="M1318" s="606">
        <v>7.5</v>
      </c>
      <c r="N1318" s="606">
        <v>1.1466666666666667</v>
      </c>
      <c r="O1318" t="s">
        <v>799</v>
      </c>
      <c r="P1318" t="s">
        <v>1231</v>
      </c>
      <c r="Q1318" t="s">
        <v>799</v>
      </c>
      <c r="R1318">
        <v>180</v>
      </c>
      <c r="Y1318">
        <v>29.55</v>
      </c>
      <c r="Z1318">
        <v>2.27</v>
      </c>
      <c r="AA1318">
        <v>54.51</v>
      </c>
      <c r="AB1318">
        <v>39.81</v>
      </c>
      <c r="AC1318" t="s">
        <v>333</v>
      </c>
      <c r="AD1318" s="508" t="s">
        <v>1233</v>
      </c>
      <c r="AE1318" s="1059"/>
      <c r="AF1318" s="1059"/>
      <c r="AG1318" s="1059"/>
      <c r="AH1318" s="1059"/>
      <c r="AI1318" s="1059"/>
      <c r="AJ1318" s="1059"/>
      <c r="AK1318" s="1059"/>
      <c r="AL1318" s="1059"/>
      <c r="AM1318" s="1059"/>
      <c r="AN1318" s="1059"/>
      <c r="AO1318" s="1059"/>
      <c r="AP1318" s="1059"/>
      <c r="AQ1318" s="1059"/>
      <c r="AR1318" s="1059"/>
      <c r="AS1318" s="1059"/>
      <c r="AT1318" s="1059"/>
    </row>
    <row r="1319" spans="1:47" x14ac:dyDescent="0.2">
      <c r="A1319">
        <v>67733</v>
      </c>
      <c r="B1319" t="s">
        <v>2561</v>
      </c>
      <c r="C1319" s="507">
        <v>45291</v>
      </c>
      <c r="D1319">
        <v>2023</v>
      </c>
      <c r="E1319" t="s">
        <v>179</v>
      </c>
      <c r="F1319" t="s">
        <v>235</v>
      </c>
      <c r="G1319">
        <v>42.678370000000001</v>
      </c>
      <c r="H1319">
        <v>-88.339200000000005</v>
      </c>
      <c r="I1319" s="606">
        <v>3.8391757991</v>
      </c>
      <c r="J1319" t="s">
        <v>431</v>
      </c>
      <c r="K1319" t="s">
        <v>1249</v>
      </c>
      <c r="L1319" s="606">
        <v>8.6</v>
      </c>
      <c r="M1319" s="606">
        <v>7.5</v>
      </c>
      <c r="N1319" s="606">
        <v>1.1466666666666667</v>
      </c>
      <c r="O1319" t="s">
        <v>799</v>
      </c>
      <c r="P1319" t="s">
        <v>1231</v>
      </c>
      <c r="Q1319" t="s">
        <v>799</v>
      </c>
      <c r="R1319">
        <v>180</v>
      </c>
      <c r="Y1319">
        <v>28.72</v>
      </c>
      <c r="Z1319">
        <v>2.27</v>
      </c>
      <c r="AA1319">
        <v>53.94</v>
      </c>
      <c r="AB1319">
        <v>39.25</v>
      </c>
      <c r="AC1319" t="s">
        <v>333</v>
      </c>
      <c r="AD1319" s="508" t="s">
        <v>1233</v>
      </c>
      <c r="AE1319" s="1059"/>
      <c r="AF1319" s="1059"/>
      <c r="AG1319" s="1059"/>
      <c r="AH1319" s="1059"/>
      <c r="AI1319" s="1059"/>
      <c r="AJ1319" s="1059"/>
      <c r="AK1319" s="1059"/>
      <c r="AL1319" s="1059"/>
      <c r="AM1319" s="1059"/>
      <c r="AN1319" s="1059"/>
      <c r="AO1319" s="1059"/>
      <c r="AP1319" s="1059"/>
      <c r="AQ1319" s="1059"/>
      <c r="AR1319" s="1059"/>
      <c r="AS1319" s="1059"/>
      <c r="AT1319" s="1059"/>
    </row>
    <row r="1320" spans="1:47" x14ac:dyDescent="0.2">
      <c r="A1320">
        <v>67729</v>
      </c>
      <c r="B1320" t="s">
        <v>2562</v>
      </c>
      <c r="C1320" s="507">
        <v>45291</v>
      </c>
      <c r="D1320">
        <v>2023</v>
      </c>
      <c r="E1320" t="s">
        <v>179</v>
      </c>
      <c r="F1320" t="s">
        <v>235</v>
      </c>
      <c r="G1320">
        <v>43.308570000000003</v>
      </c>
      <c r="H1320">
        <v>-88.090599999999995</v>
      </c>
      <c r="I1320" s="606">
        <v>3.8131607305999999</v>
      </c>
      <c r="J1320" t="s">
        <v>431</v>
      </c>
      <c r="K1320" t="s">
        <v>1249</v>
      </c>
      <c r="L1320" s="606">
        <v>8.6</v>
      </c>
      <c r="M1320" s="606">
        <v>7.5</v>
      </c>
      <c r="N1320" s="606">
        <v>1.1466666666666667</v>
      </c>
      <c r="O1320" t="s">
        <v>799</v>
      </c>
      <c r="P1320" t="s">
        <v>1231</v>
      </c>
      <c r="Q1320" t="s">
        <v>799</v>
      </c>
      <c r="R1320">
        <v>180</v>
      </c>
      <c r="Y1320">
        <v>27.8</v>
      </c>
      <c r="Z1320">
        <v>2.27</v>
      </c>
      <c r="AA1320">
        <v>54.16</v>
      </c>
      <c r="AB1320">
        <v>39.46</v>
      </c>
      <c r="AC1320" t="s">
        <v>333</v>
      </c>
      <c r="AD1320" s="508" t="s">
        <v>1233</v>
      </c>
      <c r="AE1320" s="1059"/>
      <c r="AF1320" s="1059"/>
      <c r="AG1320" s="1059"/>
      <c r="AH1320" s="1059"/>
      <c r="AI1320" s="1059"/>
      <c r="AJ1320" s="1059"/>
      <c r="AK1320" s="1059"/>
      <c r="AL1320" s="1059"/>
      <c r="AM1320" s="1059"/>
      <c r="AN1320" s="1059"/>
      <c r="AO1320" s="1059"/>
      <c r="AP1320" s="1059"/>
      <c r="AQ1320" s="1059"/>
      <c r="AR1320" s="1059"/>
      <c r="AS1320" s="1059"/>
      <c r="AT1320" s="1059"/>
    </row>
    <row r="1321" spans="1:47" x14ac:dyDescent="0.2">
      <c r="A1321">
        <v>65949</v>
      </c>
      <c r="B1321" t="s">
        <v>2563</v>
      </c>
      <c r="C1321" s="507">
        <v>45046</v>
      </c>
      <c r="D1321">
        <v>2023</v>
      </c>
      <c r="E1321" t="s">
        <v>217</v>
      </c>
      <c r="F1321" t="s">
        <v>255</v>
      </c>
      <c r="G1321">
        <v>41.927110999999996</v>
      </c>
      <c r="H1321">
        <v>-71.578811000000002</v>
      </c>
      <c r="I1321" s="606">
        <v>3.8565611872000001</v>
      </c>
      <c r="J1321" t="s">
        <v>431</v>
      </c>
      <c r="K1321" t="s">
        <v>1249</v>
      </c>
      <c r="L1321" s="606">
        <v>11.861000000000001</v>
      </c>
      <c r="M1321" s="606">
        <v>8</v>
      </c>
      <c r="N1321" s="606">
        <v>1.4826250000000001</v>
      </c>
      <c r="O1321" t="s">
        <v>793</v>
      </c>
      <c r="P1321" t="s">
        <v>793</v>
      </c>
      <c r="Q1321">
        <v>15</v>
      </c>
      <c r="R1321">
        <v>180</v>
      </c>
      <c r="Y1321">
        <v>30.87</v>
      </c>
      <c r="Z1321">
        <v>3.88</v>
      </c>
      <c r="AC1321" t="s">
        <v>330</v>
      </c>
      <c r="AD1321" s="508" t="s">
        <v>1233</v>
      </c>
      <c r="AE1321" s="1059"/>
      <c r="AF1321" s="1059"/>
      <c r="AG1321" s="1059"/>
      <c r="AH1321" s="1059"/>
      <c r="AI1321" s="1059"/>
      <c r="AJ1321" s="1059"/>
      <c r="AK1321" s="1059"/>
      <c r="AL1321" s="1059"/>
      <c r="AM1321" s="1059"/>
      <c r="AN1321" s="1059"/>
      <c r="AO1321" s="1059"/>
      <c r="AP1321" s="1059"/>
      <c r="AQ1321" s="1059"/>
      <c r="AR1321" s="1059"/>
      <c r="AS1321" s="1059"/>
      <c r="AT1321" s="1059"/>
      <c r="AU1321" s="1061">
        <v>0.19573941256830599</v>
      </c>
    </row>
    <row r="1322" spans="1:47" x14ac:dyDescent="0.2">
      <c r="A1322">
        <v>67596</v>
      </c>
      <c r="B1322" t="s">
        <v>2564</v>
      </c>
      <c r="C1322" s="507">
        <v>45137</v>
      </c>
      <c r="D1322">
        <v>2023</v>
      </c>
      <c r="E1322" t="s">
        <v>179</v>
      </c>
      <c r="F1322" t="s">
        <v>235</v>
      </c>
      <c r="G1322">
        <v>43.948999999999998</v>
      </c>
      <c r="H1322">
        <v>-89.683999999999997</v>
      </c>
      <c r="I1322" s="606">
        <v>3.7876783105</v>
      </c>
      <c r="J1322" t="s">
        <v>431</v>
      </c>
      <c r="K1322" t="s">
        <v>1249</v>
      </c>
      <c r="L1322" s="606">
        <v>11.59</v>
      </c>
      <c r="M1322" s="606">
        <v>8.5500000000000007</v>
      </c>
      <c r="N1322" s="606">
        <v>1.3555555555555554</v>
      </c>
      <c r="O1322" t="s">
        <v>799</v>
      </c>
      <c r="P1322" t="s">
        <v>1231</v>
      </c>
      <c r="Q1322" t="s">
        <v>799</v>
      </c>
      <c r="R1322">
        <v>180</v>
      </c>
      <c r="Y1322">
        <v>26.93</v>
      </c>
      <c r="Z1322">
        <v>2.37</v>
      </c>
      <c r="AA1322">
        <v>82.19</v>
      </c>
      <c r="AB1322">
        <v>59.07</v>
      </c>
      <c r="AC1322" t="s">
        <v>330</v>
      </c>
      <c r="AD1322" s="508" t="s">
        <v>1233</v>
      </c>
      <c r="AE1322" s="1059"/>
      <c r="AF1322" s="1059"/>
      <c r="AG1322" s="1059"/>
      <c r="AH1322" s="1059"/>
      <c r="AI1322" s="1059"/>
      <c r="AJ1322" s="1059"/>
      <c r="AK1322" s="1059"/>
      <c r="AL1322" s="1059"/>
      <c r="AM1322" s="1059"/>
      <c r="AN1322" s="1059"/>
      <c r="AO1322" s="1059"/>
      <c r="AP1322" s="1059"/>
      <c r="AQ1322" s="1059"/>
      <c r="AR1322" s="1059"/>
      <c r="AS1322" s="1059"/>
      <c r="AT1322" s="1059"/>
      <c r="AU1322" s="1061">
        <v>0.22369219953344099</v>
      </c>
    </row>
    <row r="1323" spans="1:47" x14ac:dyDescent="0.2">
      <c r="A1323">
        <v>60028</v>
      </c>
      <c r="B1323" t="s">
        <v>2565</v>
      </c>
      <c r="C1323" s="507">
        <v>45169</v>
      </c>
      <c r="D1323">
        <v>2023</v>
      </c>
      <c r="E1323" t="s">
        <v>199</v>
      </c>
      <c r="F1323" t="s">
        <v>237</v>
      </c>
      <c r="G1323">
        <v>34.685841000000003</v>
      </c>
      <c r="H1323">
        <v>-79.539880999999994</v>
      </c>
      <c r="I1323" s="606">
        <v>4.5501184932000003</v>
      </c>
      <c r="J1323" t="s">
        <v>431</v>
      </c>
      <c r="K1323" t="s">
        <v>1249</v>
      </c>
      <c r="L1323" s="606">
        <v>12.9033</v>
      </c>
      <c r="M1323" s="606">
        <v>8.9</v>
      </c>
      <c r="N1323" s="606">
        <v>1.4498089887640448</v>
      </c>
      <c r="O1323" t="s">
        <v>799</v>
      </c>
      <c r="P1323" t="s">
        <v>1231</v>
      </c>
      <c r="Q1323" t="s">
        <v>799</v>
      </c>
      <c r="R1323">
        <v>180</v>
      </c>
      <c r="Y1323">
        <v>23.51</v>
      </c>
      <c r="Z1323">
        <v>29.93</v>
      </c>
      <c r="AA1323">
        <v>94.14</v>
      </c>
      <c r="AB1323">
        <v>67.47</v>
      </c>
      <c r="AC1323" t="s">
        <v>329</v>
      </c>
      <c r="AD1323" s="508" t="s">
        <v>1233</v>
      </c>
      <c r="AE1323" s="1059"/>
      <c r="AF1323" s="1059"/>
      <c r="AG1323" s="1059"/>
      <c r="AH1323" s="1059"/>
      <c r="AI1323" s="1059"/>
      <c r="AJ1323" s="1059"/>
      <c r="AK1323" s="1059"/>
      <c r="AL1323" s="1059"/>
      <c r="AM1323" s="1059"/>
      <c r="AN1323" s="1059"/>
      <c r="AO1323" s="1059"/>
      <c r="AP1323" s="1059"/>
      <c r="AQ1323" s="1059"/>
      <c r="AR1323" s="1059"/>
      <c r="AS1323" s="1059"/>
      <c r="AT1323" s="1059"/>
      <c r="AU1323" s="1061">
        <v>0.21575233826569201</v>
      </c>
    </row>
    <row r="1324" spans="1:47" x14ac:dyDescent="0.2">
      <c r="A1324">
        <v>66416</v>
      </c>
      <c r="B1324" t="s">
        <v>2566</v>
      </c>
      <c r="C1324" s="507">
        <v>45137</v>
      </c>
      <c r="D1324">
        <v>2023</v>
      </c>
      <c r="E1324" t="s">
        <v>179</v>
      </c>
      <c r="F1324" t="s">
        <v>231</v>
      </c>
      <c r="G1324">
        <v>38.680610999999999</v>
      </c>
      <c r="H1324">
        <v>-87.201751000000002</v>
      </c>
      <c r="I1324" s="606">
        <v>4.1524566209999998</v>
      </c>
      <c r="J1324" t="s">
        <v>431</v>
      </c>
      <c r="K1324" t="s">
        <v>1249</v>
      </c>
      <c r="L1324" s="606">
        <v>13.5</v>
      </c>
      <c r="M1324" s="606">
        <v>9.9</v>
      </c>
      <c r="N1324" s="606">
        <v>1.3636363636363635</v>
      </c>
      <c r="O1324" t="s">
        <v>799</v>
      </c>
      <c r="P1324" t="s">
        <v>1231</v>
      </c>
      <c r="Q1324" t="s">
        <v>799</v>
      </c>
      <c r="R1324">
        <v>180</v>
      </c>
      <c r="Y1324">
        <v>30.37</v>
      </c>
      <c r="Z1324">
        <v>2.34</v>
      </c>
      <c r="AA1324">
        <v>92.28</v>
      </c>
      <c r="AB1324">
        <v>59.65</v>
      </c>
      <c r="AC1324" t="s">
        <v>330</v>
      </c>
      <c r="AD1324" s="508" t="s">
        <v>1233</v>
      </c>
      <c r="AE1324" s="1059"/>
      <c r="AF1324" s="1059"/>
      <c r="AG1324" s="1059"/>
      <c r="AH1324" s="1059"/>
      <c r="AI1324" s="1059"/>
      <c r="AJ1324" s="1059"/>
      <c r="AK1324" s="1059"/>
      <c r="AL1324" s="1059"/>
      <c r="AM1324" s="1059"/>
      <c r="AN1324" s="1059"/>
      <c r="AO1324" s="1059"/>
      <c r="AP1324" s="1059"/>
      <c r="AQ1324" s="1059"/>
      <c r="AR1324" s="1059"/>
      <c r="AS1324" s="1059"/>
      <c r="AT1324" s="1059"/>
      <c r="AU1324" s="1061">
        <v>0.15823075932365499</v>
      </c>
    </row>
    <row r="1325" spans="1:47" x14ac:dyDescent="0.2">
      <c r="A1325">
        <v>66532</v>
      </c>
      <c r="B1325" t="s">
        <v>2567</v>
      </c>
      <c r="C1325" s="507">
        <v>45169</v>
      </c>
      <c r="D1325">
        <v>2023</v>
      </c>
      <c r="E1325" t="s">
        <v>176</v>
      </c>
      <c r="F1325" t="s">
        <v>222</v>
      </c>
      <c r="G1325">
        <v>33.786551000000003</v>
      </c>
      <c r="H1325">
        <v>-118.04883100000001</v>
      </c>
      <c r="I1325" s="606">
        <v>5.1802732877000004</v>
      </c>
      <c r="J1325" t="s">
        <v>431</v>
      </c>
      <c r="K1325" t="s">
        <v>1251</v>
      </c>
      <c r="L1325" s="606">
        <v>15.5</v>
      </c>
      <c r="M1325" s="606">
        <v>10</v>
      </c>
      <c r="N1325" s="606">
        <v>1.55</v>
      </c>
      <c r="O1325" t="s">
        <v>799</v>
      </c>
      <c r="P1325" t="s">
        <v>1231</v>
      </c>
      <c r="Q1325" t="s">
        <v>799</v>
      </c>
      <c r="R1325">
        <v>180</v>
      </c>
      <c r="S1325" t="s">
        <v>2568</v>
      </c>
      <c r="T1325" t="s">
        <v>1294</v>
      </c>
      <c r="U1325" t="s">
        <v>1295</v>
      </c>
      <c r="V1325">
        <v>2023</v>
      </c>
      <c r="W1325">
        <v>10</v>
      </c>
      <c r="X1325">
        <v>2.9</v>
      </c>
      <c r="Y1325">
        <v>13.83</v>
      </c>
      <c r="Z1325">
        <v>8.3000000000000007</v>
      </c>
      <c r="AC1325" t="s">
        <v>333</v>
      </c>
      <c r="AD1325" s="508" t="s">
        <v>1233</v>
      </c>
      <c r="AE1325" s="1059"/>
      <c r="AF1325" s="1059"/>
      <c r="AG1325" s="1059"/>
      <c r="AH1325" s="1059"/>
      <c r="AI1325" s="1059"/>
      <c r="AJ1325" s="1059"/>
      <c r="AK1325" s="1059"/>
      <c r="AL1325" s="1059"/>
      <c r="AM1325" s="1059"/>
      <c r="AN1325" s="1059"/>
      <c r="AO1325" s="1059"/>
      <c r="AP1325" s="1059"/>
      <c r="AQ1325" s="1059"/>
      <c r="AR1325" s="1059"/>
      <c r="AS1325" s="1059"/>
      <c r="AT1325" s="1059"/>
    </row>
    <row r="1326" spans="1:47" x14ac:dyDescent="0.2">
      <c r="A1326">
        <v>66533</v>
      </c>
      <c r="B1326" t="s">
        <v>2569</v>
      </c>
      <c r="C1326" s="507">
        <v>45169</v>
      </c>
      <c r="D1326">
        <v>2023</v>
      </c>
      <c r="E1326" t="s">
        <v>176</v>
      </c>
      <c r="F1326" t="s">
        <v>222</v>
      </c>
      <c r="G1326">
        <v>33.787851000000003</v>
      </c>
      <c r="H1326">
        <v>-118.065501</v>
      </c>
      <c r="I1326" s="606">
        <v>5.1802732877000004</v>
      </c>
      <c r="J1326" t="s">
        <v>431</v>
      </c>
      <c r="K1326" t="s">
        <v>1251</v>
      </c>
      <c r="L1326" s="606">
        <v>15.5</v>
      </c>
      <c r="M1326" s="606">
        <v>10</v>
      </c>
      <c r="N1326" s="606">
        <v>1.55</v>
      </c>
      <c r="O1326" t="s">
        <v>799</v>
      </c>
      <c r="P1326" t="s">
        <v>1231</v>
      </c>
      <c r="Q1326" t="s">
        <v>799</v>
      </c>
      <c r="R1326">
        <v>180</v>
      </c>
      <c r="S1326" t="s">
        <v>2568</v>
      </c>
      <c r="T1326" t="s">
        <v>1294</v>
      </c>
      <c r="U1326" t="s">
        <v>1295</v>
      </c>
      <c r="V1326">
        <v>2023</v>
      </c>
      <c r="W1326">
        <v>10</v>
      </c>
      <c r="X1326">
        <v>2.9</v>
      </c>
      <c r="Y1326">
        <v>13.86</v>
      </c>
      <c r="Z1326">
        <v>9.76</v>
      </c>
      <c r="AC1326" t="s">
        <v>333</v>
      </c>
      <c r="AD1326" s="508">
        <v>62.054306328708371</v>
      </c>
      <c r="AE1326" s="1059"/>
      <c r="AF1326" s="1059"/>
      <c r="AG1326" s="1059"/>
      <c r="AH1326" s="1059"/>
      <c r="AI1326" s="1059"/>
      <c r="AJ1326" s="1059"/>
      <c r="AK1326" s="1059"/>
      <c r="AL1326" s="1059"/>
      <c r="AM1326" s="1059"/>
      <c r="AN1326" s="1059"/>
      <c r="AO1326" s="1059"/>
      <c r="AP1326" s="1059"/>
      <c r="AQ1326" s="1059"/>
      <c r="AR1326" s="1059"/>
      <c r="AS1326" s="1059"/>
      <c r="AT1326" s="1059"/>
      <c r="AU1326" s="1061">
        <v>0.224215163934426</v>
      </c>
    </row>
    <row r="1327" spans="1:47" x14ac:dyDescent="0.2">
      <c r="A1327">
        <v>65296</v>
      </c>
      <c r="B1327" t="s">
        <v>2570</v>
      </c>
      <c r="C1327" s="507">
        <v>44957</v>
      </c>
      <c r="D1327">
        <v>2023</v>
      </c>
      <c r="E1327" t="s">
        <v>178</v>
      </c>
      <c r="F1327" t="s">
        <v>251</v>
      </c>
      <c r="G1327">
        <v>39.133040999999999</v>
      </c>
      <c r="H1327">
        <v>-94.486281000000005</v>
      </c>
      <c r="I1327" s="606">
        <v>4.2315739725999997</v>
      </c>
      <c r="J1327" t="s">
        <v>431</v>
      </c>
      <c r="K1327" t="s">
        <v>1249</v>
      </c>
      <c r="L1327" s="606">
        <v>12</v>
      </c>
      <c r="M1327" s="606">
        <v>10</v>
      </c>
      <c r="N1327" s="606">
        <v>1.2</v>
      </c>
      <c r="O1327" t="s">
        <v>799</v>
      </c>
      <c r="P1327" t="s">
        <v>1231</v>
      </c>
      <c r="Q1327" t="s">
        <v>799</v>
      </c>
      <c r="R1327">
        <v>180</v>
      </c>
      <c r="Y1327">
        <v>30.73</v>
      </c>
      <c r="Z1327">
        <v>30.48</v>
      </c>
      <c r="AA1327">
        <v>128.55000000000001</v>
      </c>
      <c r="AB1327">
        <v>92.84</v>
      </c>
      <c r="AC1327" t="s">
        <v>333</v>
      </c>
      <c r="AD1327" s="508" t="s">
        <v>1233</v>
      </c>
      <c r="AE1327" s="1059"/>
      <c r="AF1327" s="1059"/>
      <c r="AG1327" s="1059"/>
      <c r="AH1327" s="1059"/>
      <c r="AI1327" s="1059"/>
      <c r="AJ1327" s="1059"/>
      <c r="AK1327" s="1059"/>
      <c r="AL1327" s="1059"/>
      <c r="AM1327" s="1059"/>
      <c r="AN1327" s="1059"/>
      <c r="AO1327" s="1059"/>
      <c r="AP1327" s="1059"/>
      <c r="AQ1327" s="1059"/>
      <c r="AR1327" s="1059"/>
      <c r="AS1327" s="1059"/>
      <c r="AT1327" s="1059"/>
      <c r="AU1327" s="1061">
        <v>0.11962659380692101</v>
      </c>
    </row>
    <row r="1328" spans="1:47" x14ac:dyDescent="0.2">
      <c r="A1328">
        <v>67101</v>
      </c>
      <c r="B1328" t="s">
        <v>2571</v>
      </c>
      <c r="C1328" s="507">
        <v>45230</v>
      </c>
      <c r="D1328">
        <v>2023</v>
      </c>
      <c r="E1328" t="s">
        <v>179</v>
      </c>
      <c r="F1328" t="s">
        <v>239</v>
      </c>
      <c r="G1328">
        <v>44.636470000000003</v>
      </c>
      <c r="H1328">
        <v>-84.171400000000006</v>
      </c>
      <c r="I1328" s="606">
        <v>3.7120780822000001</v>
      </c>
      <c r="J1328" t="s">
        <v>431</v>
      </c>
      <c r="K1328" t="s">
        <v>1249</v>
      </c>
      <c r="L1328" s="606">
        <v>13.6</v>
      </c>
      <c r="M1328" s="606">
        <v>10</v>
      </c>
      <c r="N1328" s="606">
        <v>1.3599999999999999</v>
      </c>
      <c r="O1328" t="s">
        <v>799</v>
      </c>
      <c r="P1328" t="s">
        <v>1231</v>
      </c>
      <c r="Q1328" t="s">
        <v>799</v>
      </c>
      <c r="R1328">
        <v>180</v>
      </c>
      <c r="Y1328">
        <v>33.36</v>
      </c>
      <c r="Z1328">
        <v>2.36</v>
      </c>
      <c r="AC1328" t="s">
        <v>333</v>
      </c>
      <c r="AD1328" s="508" t="s">
        <v>1233</v>
      </c>
      <c r="AE1328" s="1059"/>
      <c r="AF1328" s="1059"/>
      <c r="AG1328" s="1059"/>
      <c r="AH1328" s="1059"/>
      <c r="AI1328" s="1059"/>
      <c r="AJ1328" s="1059"/>
      <c r="AK1328" s="1059"/>
      <c r="AL1328" s="1059"/>
      <c r="AM1328" s="1059"/>
      <c r="AN1328" s="1059"/>
      <c r="AO1328" s="1059"/>
      <c r="AP1328" s="1059"/>
      <c r="AQ1328" s="1059"/>
      <c r="AR1328" s="1059"/>
      <c r="AS1328" s="1059"/>
      <c r="AT1328" s="1059"/>
    </row>
    <row r="1329" spans="1:47" x14ac:dyDescent="0.2">
      <c r="A1329">
        <v>68038</v>
      </c>
      <c r="B1329" t="s">
        <v>2572</v>
      </c>
      <c r="C1329" s="507">
        <v>45291</v>
      </c>
      <c r="D1329">
        <v>2023</v>
      </c>
      <c r="E1329" t="s">
        <v>183</v>
      </c>
      <c r="F1329" t="s">
        <v>222</v>
      </c>
      <c r="G1329">
        <v>36.926000000000002</v>
      </c>
      <c r="H1329">
        <v>-120.104</v>
      </c>
      <c r="I1329" s="606">
        <v>5.2386390410999999</v>
      </c>
      <c r="J1329" t="s">
        <v>431</v>
      </c>
      <c r="K1329" t="s">
        <v>1249</v>
      </c>
      <c r="L1329" s="606">
        <v>12.9</v>
      </c>
      <c r="M1329" s="606">
        <v>10</v>
      </c>
      <c r="N1329" s="606">
        <v>1.29</v>
      </c>
      <c r="O1329" t="s">
        <v>793</v>
      </c>
      <c r="P1329" t="s">
        <v>793</v>
      </c>
      <c r="Q1329">
        <v>15</v>
      </c>
      <c r="R1329">
        <v>188</v>
      </c>
      <c r="Y1329">
        <v>17.95</v>
      </c>
      <c r="Z1329">
        <v>14.83</v>
      </c>
      <c r="AC1329" t="s">
        <v>330</v>
      </c>
      <c r="AD1329" s="508" t="s">
        <v>1233</v>
      </c>
      <c r="AE1329" s="1059"/>
      <c r="AF1329" s="1059"/>
      <c r="AG1329" s="1059"/>
      <c r="AH1329" s="1059"/>
      <c r="AI1329" s="1059"/>
      <c r="AJ1329" s="1059"/>
      <c r="AK1329" s="1059"/>
      <c r="AL1329" s="1059"/>
      <c r="AM1329" s="1059"/>
      <c r="AN1329" s="1059"/>
      <c r="AO1329" s="1059"/>
      <c r="AP1329" s="1059"/>
      <c r="AQ1329" s="1059"/>
      <c r="AR1329" s="1059"/>
      <c r="AS1329" s="1059"/>
      <c r="AT1329" s="1059"/>
    </row>
    <row r="1330" spans="1:47" x14ac:dyDescent="0.2">
      <c r="A1330">
        <v>65151</v>
      </c>
      <c r="B1330" t="s">
        <v>2573</v>
      </c>
      <c r="C1330" s="507">
        <v>45169</v>
      </c>
      <c r="D1330">
        <v>2023</v>
      </c>
      <c r="E1330" t="s">
        <v>180</v>
      </c>
      <c r="F1330" t="s">
        <v>227</v>
      </c>
      <c r="G1330">
        <v>38.020730999999998</v>
      </c>
      <c r="H1330">
        <v>-77.966080000000005</v>
      </c>
      <c r="I1330" s="606">
        <v>4.2446652968</v>
      </c>
      <c r="J1330" t="s">
        <v>431</v>
      </c>
      <c r="K1330" t="s">
        <v>1251</v>
      </c>
      <c r="L1330" s="606">
        <v>14.88</v>
      </c>
      <c r="M1330" s="606">
        <v>11.5</v>
      </c>
      <c r="N1330" s="606">
        <v>1.2939130434782609</v>
      </c>
      <c r="O1330" t="s">
        <v>793</v>
      </c>
      <c r="P1330" t="s">
        <v>793</v>
      </c>
      <c r="Q1330" t="s">
        <v>1112</v>
      </c>
      <c r="R1330">
        <v>184</v>
      </c>
      <c r="Y1330">
        <v>34.72</v>
      </c>
      <c r="Z1330">
        <v>2.95</v>
      </c>
      <c r="AA1330">
        <v>81.260000000000005</v>
      </c>
      <c r="AB1330">
        <v>58.74</v>
      </c>
      <c r="AC1330" t="s">
        <v>329</v>
      </c>
      <c r="AD1330" s="508" t="s">
        <v>1233</v>
      </c>
      <c r="AE1330" s="1059"/>
      <c r="AF1330" s="1059"/>
      <c r="AG1330" s="1059"/>
      <c r="AH1330" s="1059"/>
      <c r="AI1330" s="1059"/>
      <c r="AJ1330" s="1059"/>
      <c r="AK1330" s="1059"/>
      <c r="AL1330" s="1059"/>
      <c r="AM1330" s="1059"/>
      <c r="AN1330" s="1059"/>
      <c r="AO1330" s="1059"/>
      <c r="AP1330" s="1059"/>
      <c r="AQ1330" s="1059"/>
      <c r="AR1330" s="1059"/>
      <c r="AS1330" s="1059"/>
      <c r="AT1330" s="1059"/>
      <c r="AU1330" s="1061">
        <v>0.20180961431852301</v>
      </c>
    </row>
    <row r="1331" spans="1:47" x14ac:dyDescent="0.2">
      <c r="A1331">
        <v>67117</v>
      </c>
      <c r="B1331" t="s">
        <v>2574</v>
      </c>
      <c r="C1331" s="507">
        <v>45291</v>
      </c>
      <c r="D1331">
        <v>2023</v>
      </c>
      <c r="E1331" t="s">
        <v>217</v>
      </c>
      <c r="F1331" t="s">
        <v>255</v>
      </c>
      <c r="G1331">
        <v>41.613290999999997</v>
      </c>
      <c r="H1331">
        <v>-71.158430999999993</v>
      </c>
      <c r="I1331" s="606">
        <v>3.8855022831000001</v>
      </c>
      <c r="J1331" t="s">
        <v>431</v>
      </c>
      <c r="K1331" t="s">
        <v>1249</v>
      </c>
      <c r="L1331" s="606">
        <v>16.31448</v>
      </c>
      <c r="M1331" s="606">
        <v>11.8</v>
      </c>
      <c r="N1331" s="606">
        <v>1.3825830508474575</v>
      </c>
      <c r="O1331" t="s">
        <v>793</v>
      </c>
      <c r="P1331" t="s">
        <v>793</v>
      </c>
      <c r="Q1331">
        <v>20</v>
      </c>
      <c r="R1331">
        <v>180</v>
      </c>
      <c r="Y1331">
        <v>31.17</v>
      </c>
      <c r="Z1331">
        <v>3.84</v>
      </c>
      <c r="AC1331" t="s">
        <v>1259</v>
      </c>
      <c r="AD1331" s="508" t="s">
        <v>1233</v>
      </c>
      <c r="AE1331" s="1059"/>
      <c r="AF1331" s="1059"/>
      <c r="AG1331" s="1059"/>
      <c r="AH1331" s="1059"/>
      <c r="AI1331" s="1059"/>
      <c r="AJ1331" s="1059"/>
      <c r="AK1331" s="1059"/>
      <c r="AL1331" s="1059"/>
      <c r="AM1331" s="1059"/>
      <c r="AN1331" s="1059"/>
      <c r="AO1331" s="1059"/>
      <c r="AP1331" s="1059"/>
      <c r="AQ1331" s="1059"/>
      <c r="AR1331" s="1059"/>
      <c r="AS1331" s="1059"/>
      <c r="AT1331" s="1059"/>
      <c r="AU1331" s="1061">
        <v>0.205998579852428</v>
      </c>
    </row>
    <row r="1332" spans="1:47" x14ac:dyDescent="0.2">
      <c r="A1332">
        <v>67597</v>
      </c>
      <c r="B1332" t="s">
        <v>2575</v>
      </c>
      <c r="C1332" s="507">
        <v>45107</v>
      </c>
      <c r="D1332">
        <v>2023</v>
      </c>
      <c r="E1332" t="s">
        <v>179</v>
      </c>
      <c r="F1332" t="s">
        <v>235</v>
      </c>
      <c r="G1332">
        <v>43.606999999999999</v>
      </c>
      <c r="H1332">
        <v>-89.402000000000001</v>
      </c>
      <c r="I1332" s="606">
        <v>3.7934244291999999</v>
      </c>
      <c r="J1332" t="s">
        <v>431</v>
      </c>
      <c r="K1332" t="s">
        <v>1249</v>
      </c>
      <c r="L1332" s="606">
        <v>15.21</v>
      </c>
      <c r="M1332" s="606">
        <v>12.15</v>
      </c>
      <c r="N1332" s="606">
        <v>1.251851851851852</v>
      </c>
      <c r="O1332" t="s">
        <v>799</v>
      </c>
      <c r="P1332" t="s">
        <v>1231</v>
      </c>
      <c r="Q1332" t="s">
        <v>799</v>
      </c>
      <c r="R1332">
        <v>180</v>
      </c>
      <c r="Y1332">
        <v>26.83</v>
      </c>
      <c r="Z1332">
        <v>2.37</v>
      </c>
      <c r="AA1332">
        <v>83.38</v>
      </c>
      <c r="AB1332">
        <v>59.69</v>
      </c>
      <c r="AC1332" t="s">
        <v>330</v>
      </c>
      <c r="AD1332" s="508" t="s">
        <v>1233</v>
      </c>
      <c r="AE1332" s="1059"/>
      <c r="AF1332" s="1059"/>
      <c r="AG1332" s="1059"/>
      <c r="AH1332" s="1059"/>
      <c r="AI1332" s="1059"/>
      <c r="AJ1332" s="1059"/>
      <c r="AK1332" s="1059"/>
      <c r="AL1332" s="1059"/>
      <c r="AM1332" s="1059"/>
      <c r="AN1332" s="1059"/>
      <c r="AO1332" s="1059"/>
      <c r="AP1332" s="1059"/>
      <c r="AQ1332" s="1059"/>
      <c r="AR1332" s="1059"/>
      <c r="AS1332" s="1059"/>
      <c r="AT1332" s="1059"/>
      <c r="AU1332" s="1061">
        <v>0.21363196833749301</v>
      </c>
    </row>
    <row r="1333" spans="1:47" x14ac:dyDescent="0.2">
      <c r="A1333">
        <v>60785</v>
      </c>
      <c r="B1333" t="s">
        <v>2576</v>
      </c>
      <c r="C1333" s="507">
        <v>45137</v>
      </c>
      <c r="D1333">
        <v>2023</v>
      </c>
      <c r="E1333" t="s">
        <v>183</v>
      </c>
      <c r="F1333" t="s">
        <v>224</v>
      </c>
      <c r="G1333">
        <v>39.666611000000003</v>
      </c>
      <c r="H1333">
        <v>-117.68131099999999</v>
      </c>
      <c r="I1333" s="606">
        <v>4.8551150685</v>
      </c>
      <c r="J1333" t="s">
        <v>431</v>
      </c>
      <c r="K1333" t="s">
        <v>1249</v>
      </c>
      <c r="L1333" s="606">
        <v>17.600000000000001</v>
      </c>
      <c r="M1333" s="606">
        <v>12.3</v>
      </c>
      <c r="N1333" s="606">
        <v>1.4308943089430894</v>
      </c>
      <c r="O1333" t="s">
        <v>799</v>
      </c>
      <c r="P1333" t="s">
        <v>1231</v>
      </c>
      <c r="Q1333" t="s">
        <v>799</v>
      </c>
      <c r="R1333">
        <v>180</v>
      </c>
      <c r="S1333" t="s">
        <v>1785</v>
      </c>
      <c r="Y1333">
        <v>18.5</v>
      </c>
      <c r="Z1333">
        <v>7.59</v>
      </c>
      <c r="AC1333" t="s">
        <v>330</v>
      </c>
      <c r="AD1333" s="508" t="s">
        <v>1233</v>
      </c>
      <c r="AE1333" s="1059"/>
      <c r="AF1333" s="1059"/>
      <c r="AG1333" s="1059"/>
      <c r="AH1333" s="1059"/>
      <c r="AI1333" s="1059"/>
      <c r="AJ1333" s="1059"/>
      <c r="AK1333" s="1059"/>
      <c r="AL1333" s="1059"/>
      <c r="AM1333" s="1059"/>
      <c r="AN1333" s="1059"/>
      <c r="AO1333" s="1059"/>
      <c r="AP1333" s="1059"/>
      <c r="AQ1333" s="1059"/>
      <c r="AR1333" s="1059"/>
      <c r="AS1333" s="1059"/>
      <c r="AT1333" s="1059"/>
      <c r="AU1333" s="1061">
        <v>0.25685096331837598</v>
      </c>
    </row>
    <row r="1334" spans="1:47" x14ac:dyDescent="0.2">
      <c r="A1334">
        <v>67419</v>
      </c>
      <c r="B1334" t="s">
        <v>2577</v>
      </c>
      <c r="C1334" s="507">
        <v>45230</v>
      </c>
      <c r="D1334">
        <v>2023</v>
      </c>
      <c r="E1334" t="s">
        <v>183</v>
      </c>
      <c r="F1334" t="s">
        <v>234</v>
      </c>
      <c r="G1334">
        <v>38.174540999999998</v>
      </c>
      <c r="H1334">
        <v>-104.63054099999999</v>
      </c>
      <c r="I1334" s="606">
        <v>5.1244283104999999</v>
      </c>
      <c r="J1334" t="s">
        <v>431</v>
      </c>
      <c r="K1334" t="s">
        <v>1249</v>
      </c>
      <c r="L1334" s="606">
        <v>14.6</v>
      </c>
      <c r="M1334" s="606">
        <v>12.3</v>
      </c>
      <c r="N1334" s="606">
        <v>1.186991869918699</v>
      </c>
      <c r="O1334" t="s">
        <v>799</v>
      </c>
      <c r="P1334" t="s">
        <v>1231</v>
      </c>
      <c r="Q1334" t="s">
        <v>799</v>
      </c>
      <c r="R1334">
        <v>180</v>
      </c>
      <c r="Y1334">
        <v>14.56</v>
      </c>
      <c r="Z1334">
        <v>28.82</v>
      </c>
      <c r="AA1334">
        <v>46.63</v>
      </c>
      <c r="AB1334">
        <v>30.33</v>
      </c>
      <c r="AC1334" t="s">
        <v>332</v>
      </c>
      <c r="AD1334" s="508" t="s">
        <v>1233</v>
      </c>
      <c r="AE1334" s="1059"/>
      <c r="AF1334" s="1059"/>
      <c r="AG1334" s="1059"/>
      <c r="AH1334" s="1059"/>
      <c r="AI1334" s="1059"/>
      <c r="AJ1334" s="1059"/>
      <c r="AK1334" s="1059"/>
      <c r="AL1334" s="1059"/>
      <c r="AM1334" s="1059"/>
      <c r="AN1334" s="1059"/>
      <c r="AO1334" s="1059"/>
      <c r="AP1334" s="1059"/>
      <c r="AQ1334" s="1059"/>
      <c r="AR1334" s="1059"/>
      <c r="AS1334" s="1059"/>
      <c r="AT1334" s="1059"/>
      <c r="AU1334" s="1061">
        <v>0.25170487360611299</v>
      </c>
    </row>
    <row r="1335" spans="1:47" x14ac:dyDescent="0.2">
      <c r="A1335">
        <v>7790</v>
      </c>
      <c r="B1335" t="s">
        <v>2578</v>
      </c>
      <c r="C1335" s="507">
        <v>45077</v>
      </c>
      <c r="D1335">
        <v>2023</v>
      </c>
      <c r="E1335" t="s">
        <v>183</v>
      </c>
      <c r="F1335" t="s">
        <v>233</v>
      </c>
      <c r="G1335">
        <v>40.077924000000003</v>
      </c>
      <c r="H1335">
        <v>-109.291881</v>
      </c>
      <c r="I1335" s="606">
        <v>4.9320214611999997</v>
      </c>
      <c r="J1335" t="s">
        <v>431</v>
      </c>
      <c r="K1335" t="s">
        <v>1249</v>
      </c>
      <c r="L1335" s="606">
        <v>15</v>
      </c>
      <c r="M1335" s="606">
        <v>12.5</v>
      </c>
      <c r="N1335" s="606">
        <v>1.2</v>
      </c>
      <c r="O1335" t="s">
        <v>799</v>
      </c>
      <c r="P1335" t="s">
        <v>1231</v>
      </c>
      <c r="Q1335" t="s">
        <v>799</v>
      </c>
      <c r="R1335">
        <v>181</v>
      </c>
      <c r="S1335" t="s">
        <v>1232</v>
      </c>
      <c r="Y1335">
        <v>17.45</v>
      </c>
      <c r="Z1335">
        <v>12.74</v>
      </c>
      <c r="AA1335">
        <v>47.28</v>
      </c>
      <c r="AB1335">
        <v>30.98</v>
      </c>
      <c r="AC1335" t="s">
        <v>330</v>
      </c>
      <c r="AD1335" s="508" t="s">
        <v>1233</v>
      </c>
      <c r="AE1335" s="1059"/>
      <c r="AF1335" s="1059"/>
      <c r="AG1335" s="1059"/>
      <c r="AH1335" s="1059"/>
      <c r="AI1335" s="1059"/>
      <c r="AJ1335" s="1059"/>
      <c r="AK1335" s="1059"/>
      <c r="AL1335" s="1059"/>
      <c r="AM1335" s="1059"/>
      <c r="AN1335" s="1059"/>
      <c r="AO1335" s="1059"/>
      <c r="AP1335" s="1059"/>
      <c r="AQ1335" s="1059"/>
      <c r="AR1335" s="1059"/>
      <c r="AS1335" s="1059"/>
      <c r="AT1335" s="1059"/>
      <c r="AU1335" s="1061">
        <v>0.22163023679417099</v>
      </c>
    </row>
    <row r="1336" spans="1:47" x14ac:dyDescent="0.2">
      <c r="A1336">
        <v>66104</v>
      </c>
      <c r="B1336" t="s">
        <v>2579</v>
      </c>
      <c r="C1336" s="507">
        <v>45260</v>
      </c>
      <c r="D1336">
        <v>2023</v>
      </c>
      <c r="E1336" t="s">
        <v>179</v>
      </c>
      <c r="F1336" t="s">
        <v>239</v>
      </c>
      <c r="G1336">
        <v>43.087001000000001</v>
      </c>
      <c r="H1336">
        <v>-83.567500999999993</v>
      </c>
      <c r="I1336" s="606">
        <v>3.7718751142000002</v>
      </c>
      <c r="J1336" t="s">
        <v>431</v>
      </c>
      <c r="K1336" t="s">
        <v>1251</v>
      </c>
      <c r="L1336" s="606">
        <v>16.37</v>
      </c>
      <c r="M1336" s="606">
        <v>12.5</v>
      </c>
      <c r="N1336" s="606">
        <v>1.3096000000000001</v>
      </c>
      <c r="O1336" t="s">
        <v>799</v>
      </c>
      <c r="P1336" t="s">
        <v>1231</v>
      </c>
      <c r="Q1336" t="s">
        <v>799</v>
      </c>
      <c r="R1336">
        <v>180</v>
      </c>
      <c r="Y1336">
        <v>32.19</v>
      </c>
      <c r="Z1336">
        <v>2.36</v>
      </c>
      <c r="AA1336">
        <v>91.99</v>
      </c>
      <c r="AB1336">
        <v>65.97</v>
      </c>
      <c r="AC1336" t="s">
        <v>333</v>
      </c>
      <c r="AD1336" s="508" t="s">
        <v>1233</v>
      </c>
      <c r="AE1336" s="1059"/>
      <c r="AF1336" s="1059"/>
      <c r="AG1336" s="1059"/>
      <c r="AH1336" s="1059"/>
      <c r="AI1336" s="1059"/>
      <c r="AJ1336" s="1059"/>
      <c r="AK1336" s="1059"/>
      <c r="AL1336" s="1059"/>
      <c r="AM1336" s="1059"/>
      <c r="AN1336" s="1059"/>
      <c r="AO1336" s="1059"/>
      <c r="AP1336" s="1059"/>
      <c r="AQ1336" s="1059"/>
      <c r="AR1336" s="1059"/>
      <c r="AS1336" s="1059"/>
      <c r="AT1336" s="1059"/>
      <c r="AU1336" s="1061">
        <v>0.19787795992714</v>
      </c>
    </row>
    <row r="1337" spans="1:47" x14ac:dyDescent="0.2">
      <c r="A1337">
        <v>65224</v>
      </c>
      <c r="B1337" t="s">
        <v>2580</v>
      </c>
      <c r="C1337" s="507">
        <v>45291</v>
      </c>
      <c r="D1337">
        <v>2023</v>
      </c>
      <c r="E1337" t="s">
        <v>180</v>
      </c>
      <c r="F1337" t="s">
        <v>227</v>
      </c>
      <c r="G1337">
        <v>37.917391000000002</v>
      </c>
      <c r="H1337">
        <v>-77.864160999999996</v>
      </c>
      <c r="I1337" s="606">
        <v>4.265003653</v>
      </c>
      <c r="J1337" t="s">
        <v>431</v>
      </c>
      <c r="K1337" t="s">
        <v>1251</v>
      </c>
      <c r="L1337" s="606">
        <v>18.123999999999999</v>
      </c>
      <c r="M1337" s="606">
        <v>14.951000000000001</v>
      </c>
      <c r="N1337" s="606">
        <v>1.2122266069159253</v>
      </c>
      <c r="O1337" t="s">
        <v>799</v>
      </c>
      <c r="P1337" t="s">
        <v>1231</v>
      </c>
      <c r="Q1337" t="s">
        <v>799</v>
      </c>
      <c r="R1337">
        <v>180</v>
      </c>
      <c r="Y1337">
        <v>35.229999999999997</v>
      </c>
      <c r="Z1337">
        <v>3.52</v>
      </c>
      <c r="AA1337">
        <v>61.93</v>
      </c>
      <c r="AB1337">
        <v>45.09</v>
      </c>
      <c r="AC1337" t="s">
        <v>1259</v>
      </c>
      <c r="AD1337" s="508" t="s">
        <v>1233</v>
      </c>
      <c r="AE1337" s="1059"/>
      <c r="AF1337" s="1059"/>
      <c r="AG1337" s="1059"/>
      <c r="AH1337" s="1059"/>
      <c r="AI1337" s="1059"/>
      <c r="AJ1337" s="1059"/>
      <c r="AK1337" s="1059"/>
      <c r="AL1337" s="1059"/>
      <c r="AM1337" s="1059"/>
      <c r="AN1337" s="1059"/>
      <c r="AO1337" s="1059"/>
      <c r="AP1337" s="1059"/>
      <c r="AQ1337" s="1059"/>
      <c r="AR1337" s="1059"/>
      <c r="AS1337" s="1059"/>
      <c r="AT1337" s="1059"/>
      <c r="AU1337" s="1061">
        <v>0.22939233554565999</v>
      </c>
    </row>
    <row r="1338" spans="1:47" x14ac:dyDescent="0.2">
      <c r="A1338">
        <v>66683</v>
      </c>
      <c r="B1338" t="s">
        <v>2581</v>
      </c>
      <c r="C1338" s="507">
        <v>45137</v>
      </c>
      <c r="D1338">
        <v>2023</v>
      </c>
      <c r="E1338" t="s">
        <v>179</v>
      </c>
      <c r="F1338" t="s">
        <v>245</v>
      </c>
      <c r="G1338">
        <v>46.324201000000002</v>
      </c>
      <c r="H1338">
        <v>-94.383150999999998</v>
      </c>
      <c r="I1338" s="606">
        <v>3.7281771688999998</v>
      </c>
      <c r="J1338" t="s">
        <v>431</v>
      </c>
      <c r="K1338" t="s">
        <v>1249</v>
      </c>
      <c r="L1338" s="606">
        <v>16.850000000000001</v>
      </c>
      <c r="M1338" s="606">
        <v>15.2</v>
      </c>
      <c r="N1338" s="606">
        <v>1.1085526315789476</v>
      </c>
      <c r="O1338" t="s">
        <v>799</v>
      </c>
      <c r="P1338" t="s">
        <v>1231</v>
      </c>
      <c r="Q1338" t="s">
        <v>799</v>
      </c>
      <c r="R1338">
        <v>180</v>
      </c>
      <c r="Y1338">
        <v>31.11</v>
      </c>
      <c r="Z1338">
        <v>2.97</v>
      </c>
      <c r="AA1338">
        <v>59.67</v>
      </c>
      <c r="AB1338">
        <v>44.14</v>
      </c>
      <c r="AC1338" t="s">
        <v>329</v>
      </c>
      <c r="AD1338" s="508">
        <v>61.915015443483249</v>
      </c>
      <c r="AE1338" s="1059"/>
      <c r="AF1338" s="1059"/>
      <c r="AG1338" s="1059"/>
      <c r="AH1338" s="1059"/>
      <c r="AI1338" s="1059"/>
      <c r="AJ1338" s="1059"/>
      <c r="AK1338" s="1059"/>
      <c r="AL1338" s="1059"/>
      <c r="AM1338" s="1059"/>
      <c r="AN1338" s="1059"/>
      <c r="AO1338" s="1059"/>
      <c r="AP1338" s="1059"/>
      <c r="AQ1338" s="1059"/>
      <c r="AR1338" s="1059"/>
      <c r="AS1338" s="1059"/>
      <c r="AT1338" s="1059"/>
      <c r="AU1338" s="1061">
        <v>0.186897828587863</v>
      </c>
    </row>
    <row r="1339" spans="1:47" x14ac:dyDescent="0.2">
      <c r="A1339">
        <v>67172</v>
      </c>
      <c r="B1339" t="s">
        <v>2582</v>
      </c>
      <c r="C1339" s="507">
        <v>45137</v>
      </c>
      <c r="D1339">
        <v>2023</v>
      </c>
      <c r="E1339" t="s">
        <v>180</v>
      </c>
      <c r="F1339" t="s">
        <v>228</v>
      </c>
      <c r="G1339">
        <v>36.310215999999997</v>
      </c>
      <c r="H1339">
        <v>-76.998001000000002</v>
      </c>
      <c r="I1339" s="606">
        <v>4.3758522831000004</v>
      </c>
      <c r="J1339" t="s">
        <v>431</v>
      </c>
      <c r="K1339" t="s">
        <v>1249</v>
      </c>
      <c r="L1339" s="606">
        <v>25.002000000000002</v>
      </c>
      <c r="M1339" s="606">
        <v>17</v>
      </c>
      <c r="N1339" s="606">
        <v>1.4707058823529413</v>
      </c>
      <c r="O1339" t="s">
        <v>793</v>
      </c>
      <c r="P1339" t="s">
        <v>793</v>
      </c>
      <c r="Q1339">
        <v>15</v>
      </c>
      <c r="R1339">
        <v>180</v>
      </c>
      <c r="Y1339">
        <v>27.16</v>
      </c>
      <c r="Z1339">
        <v>2.27</v>
      </c>
      <c r="AA1339">
        <v>82.39</v>
      </c>
      <c r="AB1339">
        <v>59.69</v>
      </c>
      <c r="AC1339" t="s">
        <v>327</v>
      </c>
      <c r="AD1339" s="508" t="s">
        <v>1233</v>
      </c>
      <c r="AE1339" s="1059"/>
      <c r="AF1339" s="1059"/>
      <c r="AG1339" s="1059"/>
      <c r="AH1339" s="1059"/>
      <c r="AI1339" s="1059"/>
      <c r="AJ1339" s="1059"/>
      <c r="AK1339" s="1059"/>
      <c r="AL1339" s="1059"/>
      <c r="AM1339" s="1059"/>
      <c r="AN1339" s="1059"/>
      <c r="AO1339" s="1059"/>
      <c r="AP1339" s="1059"/>
      <c r="AQ1339" s="1059"/>
      <c r="AR1339" s="1059"/>
      <c r="AS1339" s="1059"/>
      <c r="AT1339" s="1059"/>
      <c r="AU1339" s="1061">
        <v>0.22105030536804801</v>
      </c>
    </row>
    <row r="1340" spans="1:47" x14ac:dyDescent="0.2">
      <c r="A1340">
        <v>66944</v>
      </c>
      <c r="B1340" t="s">
        <v>2583</v>
      </c>
      <c r="C1340" s="507">
        <v>45260</v>
      </c>
      <c r="D1340">
        <v>2023</v>
      </c>
      <c r="E1340" t="s">
        <v>180</v>
      </c>
      <c r="F1340" t="s">
        <v>243</v>
      </c>
      <c r="G1340">
        <v>40.615749999999998</v>
      </c>
      <c r="H1340">
        <v>-80.471010000000007</v>
      </c>
      <c r="I1340" s="606">
        <v>3.8067490868</v>
      </c>
      <c r="J1340" t="s">
        <v>431</v>
      </c>
      <c r="K1340" t="s">
        <v>1249</v>
      </c>
      <c r="L1340" s="606">
        <v>23</v>
      </c>
      <c r="M1340" s="606">
        <v>17.100000000000001</v>
      </c>
      <c r="N1340" s="606">
        <v>1.3450292397660817</v>
      </c>
      <c r="O1340" t="s">
        <v>793</v>
      </c>
      <c r="P1340" t="s">
        <v>793</v>
      </c>
      <c r="Q1340">
        <v>25</v>
      </c>
      <c r="R1340">
        <v>179</v>
      </c>
      <c r="Y1340">
        <v>33.590000000000003</v>
      </c>
      <c r="Z1340">
        <v>2.8</v>
      </c>
      <c r="AA1340">
        <v>82.4</v>
      </c>
      <c r="AB1340">
        <v>52.28</v>
      </c>
      <c r="AC1340" t="s">
        <v>332</v>
      </c>
      <c r="AD1340" s="508" t="s">
        <v>1233</v>
      </c>
      <c r="AE1340" s="1059"/>
      <c r="AF1340" s="1059"/>
      <c r="AG1340" s="1059"/>
      <c r="AH1340" s="1059"/>
      <c r="AI1340" s="1059"/>
      <c r="AJ1340" s="1059"/>
      <c r="AK1340" s="1059"/>
      <c r="AL1340" s="1059"/>
      <c r="AM1340" s="1059"/>
      <c r="AN1340" s="1059"/>
      <c r="AO1340" s="1059"/>
      <c r="AP1340" s="1059"/>
      <c r="AQ1340" s="1059"/>
      <c r="AR1340" s="1059"/>
      <c r="AS1340" s="1059"/>
      <c r="AT1340" s="1059"/>
      <c r="AU1340" s="1061">
        <v>0.19789436402177199</v>
      </c>
    </row>
    <row r="1341" spans="1:47" x14ac:dyDescent="0.2">
      <c r="A1341">
        <v>66943</v>
      </c>
      <c r="B1341" t="s">
        <v>2584</v>
      </c>
      <c r="C1341" s="507">
        <v>45260</v>
      </c>
      <c r="D1341">
        <v>2023</v>
      </c>
      <c r="E1341" t="s">
        <v>180</v>
      </c>
      <c r="F1341" t="s">
        <v>243</v>
      </c>
      <c r="G1341">
        <v>40.616549999999997</v>
      </c>
      <c r="H1341">
        <v>-80.458201000000003</v>
      </c>
      <c r="I1341" s="606">
        <v>3.8067490868</v>
      </c>
      <c r="J1341" t="s">
        <v>431</v>
      </c>
      <c r="K1341" t="s">
        <v>1249</v>
      </c>
      <c r="L1341" s="606">
        <v>23</v>
      </c>
      <c r="M1341" s="606">
        <v>17.100000000000001</v>
      </c>
      <c r="N1341" s="606">
        <v>1.3450292397660817</v>
      </c>
      <c r="O1341" t="s">
        <v>793</v>
      </c>
      <c r="P1341" t="s">
        <v>793</v>
      </c>
      <c r="Q1341">
        <v>25</v>
      </c>
      <c r="R1341">
        <v>179</v>
      </c>
      <c r="Y1341">
        <v>33.58</v>
      </c>
      <c r="Z1341">
        <v>2.8</v>
      </c>
      <c r="AA1341">
        <v>92.61</v>
      </c>
      <c r="AB1341">
        <v>58.76</v>
      </c>
      <c r="AC1341" t="s">
        <v>332</v>
      </c>
      <c r="AD1341" s="508" t="s">
        <v>1233</v>
      </c>
      <c r="AE1341" s="1059"/>
      <c r="AF1341" s="1059"/>
      <c r="AG1341" s="1059"/>
      <c r="AH1341" s="1059"/>
      <c r="AI1341" s="1059"/>
      <c r="AJ1341" s="1059"/>
      <c r="AK1341" s="1059"/>
      <c r="AL1341" s="1059"/>
      <c r="AM1341" s="1059"/>
      <c r="AN1341" s="1059"/>
      <c r="AO1341" s="1059"/>
      <c r="AP1341" s="1059"/>
      <c r="AQ1341" s="1059"/>
      <c r="AR1341" s="1059"/>
      <c r="AS1341" s="1059"/>
      <c r="AT1341" s="1059"/>
      <c r="AU1341" s="1061">
        <v>0.176077717061323</v>
      </c>
    </row>
    <row r="1342" spans="1:47" x14ac:dyDescent="0.2">
      <c r="A1342">
        <v>66419</v>
      </c>
      <c r="B1342" t="s">
        <v>2585</v>
      </c>
      <c r="C1342" s="507">
        <v>45107</v>
      </c>
      <c r="D1342">
        <v>2023</v>
      </c>
      <c r="E1342" t="s">
        <v>179</v>
      </c>
      <c r="F1342" t="s">
        <v>235</v>
      </c>
      <c r="G1342">
        <v>43.046601000000003</v>
      </c>
      <c r="H1342">
        <v>-89.239300999999998</v>
      </c>
      <c r="I1342" s="606">
        <v>3.8676863014</v>
      </c>
      <c r="J1342" t="s">
        <v>431</v>
      </c>
      <c r="K1342" t="s">
        <v>1249</v>
      </c>
      <c r="L1342" s="606">
        <v>22.1328</v>
      </c>
      <c r="M1342" s="606">
        <v>17.3</v>
      </c>
      <c r="N1342" s="606">
        <v>1.2793526011560692</v>
      </c>
      <c r="O1342" t="s">
        <v>799</v>
      </c>
      <c r="P1342" t="s">
        <v>1231</v>
      </c>
      <c r="Q1342" t="s">
        <v>799</v>
      </c>
      <c r="R1342">
        <v>180</v>
      </c>
      <c r="Y1342">
        <v>26.69</v>
      </c>
      <c r="Z1342">
        <v>2.37</v>
      </c>
      <c r="AA1342">
        <v>66.510000000000005</v>
      </c>
      <c r="AB1342">
        <v>48.58</v>
      </c>
      <c r="AC1342" t="s">
        <v>333</v>
      </c>
      <c r="AD1342" s="508" t="s">
        <v>1233</v>
      </c>
      <c r="AE1342" s="1059"/>
      <c r="AF1342" s="1059"/>
      <c r="AG1342" s="1059"/>
      <c r="AH1342" s="1059"/>
      <c r="AI1342" s="1059"/>
      <c r="AJ1342" s="1059"/>
      <c r="AK1342" s="1059"/>
      <c r="AL1342" s="1059"/>
      <c r="AM1342" s="1059"/>
      <c r="AN1342" s="1059"/>
      <c r="AO1342" s="1059"/>
      <c r="AP1342" s="1059"/>
      <c r="AQ1342" s="1059"/>
      <c r="AR1342" s="1059"/>
      <c r="AS1342" s="1059"/>
      <c r="AT1342" s="1059"/>
      <c r="AU1342" s="1061">
        <v>0.21825020794508099</v>
      </c>
    </row>
    <row r="1343" spans="1:47" x14ac:dyDescent="0.2">
      <c r="A1343">
        <v>67178</v>
      </c>
      <c r="B1343" t="s">
        <v>2586</v>
      </c>
      <c r="C1343" s="507">
        <v>45199</v>
      </c>
      <c r="D1343">
        <v>2023</v>
      </c>
      <c r="E1343" t="s">
        <v>183</v>
      </c>
      <c r="F1343" t="s">
        <v>226</v>
      </c>
      <c r="G1343">
        <v>34.993330999999998</v>
      </c>
      <c r="H1343">
        <v>-114.54801</v>
      </c>
      <c r="I1343" s="606">
        <v>5.6959847031999997</v>
      </c>
      <c r="J1343" t="s">
        <v>431</v>
      </c>
      <c r="K1343" t="s">
        <v>1249</v>
      </c>
      <c r="L1343" s="606">
        <v>23.274000000000001</v>
      </c>
      <c r="M1343" s="606">
        <v>17.579999999999998</v>
      </c>
      <c r="N1343" s="606">
        <v>1.3238907849829353</v>
      </c>
      <c r="O1343" t="s">
        <v>799</v>
      </c>
      <c r="P1343" t="s">
        <v>1231</v>
      </c>
      <c r="Q1343" t="s">
        <v>799</v>
      </c>
      <c r="R1343">
        <v>180</v>
      </c>
      <c r="S1343" t="s">
        <v>1293</v>
      </c>
      <c r="T1343" t="s">
        <v>1294</v>
      </c>
      <c r="U1343" t="s">
        <v>1295</v>
      </c>
      <c r="V1343">
        <v>2023</v>
      </c>
      <c r="W1343">
        <v>15</v>
      </c>
      <c r="X1343">
        <v>60</v>
      </c>
      <c r="Y1343">
        <v>13.47</v>
      </c>
      <c r="Z1343">
        <v>27.07</v>
      </c>
      <c r="AA1343">
        <v>50.26</v>
      </c>
      <c r="AB1343">
        <v>33.130000000000003</v>
      </c>
      <c r="AC1343" t="s">
        <v>1259</v>
      </c>
      <c r="AD1343" s="508" t="s">
        <v>1233</v>
      </c>
      <c r="AE1343" s="1059"/>
      <c r="AF1343" s="1059"/>
      <c r="AG1343" s="1059"/>
      <c r="AH1343" s="1059"/>
      <c r="AI1343" s="1059"/>
      <c r="AJ1343" s="1059"/>
      <c r="AK1343" s="1059"/>
      <c r="AL1343" s="1059"/>
      <c r="AM1343" s="1059"/>
      <c r="AN1343" s="1059"/>
      <c r="AO1343" s="1059"/>
      <c r="AP1343" s="1059"/>
      <c r="AQ1343" s="1059"/>
      <c r="AR1343" s="1059"/>
      <c r="AS1343" s="1059"/>
      <c r="AT1343" s="1059"/>
      <c r="AU1343" s="1061">
        <v>0.25082449007503499</v>
      </c>
    </row>
    <row r="1344" spans="1:47" x14ac:dyDescent="0.2">
      <c r="A1344">
        <v>65348</v>
      </c>
      <c r="B1344" t="s">
        <v>2587</v>
      </c>
      <c r="C1344" s="507">
        <v>44957</v>
      </c>
      <c r="D1344">
        <v>2023</v>
      </c>
      <c r="E1344" t="s">
        <v>180</v>
      </c>
      <c r="F1344" t="s">
        <v>248</v>
      </c>
      <c r="G1344">
        <v>40.882840999999999</v>
      </c>
      <c r="H1344">
        <v>-74.713410999999994</v>
      </c>
      <c r="I1344" s="606">
        <v>3.9270447489000002</v>
      </c>
      <c r="J1344" t="s">
        <v>431</v>
      </c>
      <c r="K1344" t="s">
        <v>1249</v>
      </c>
      <c r="L1344" s="606">
        <v>25.6</v>
      </c>
      <c r="M1344" s="606">
        <v>19.8</v>
      </c>
      <c r="N1344" s="606">
        <v>1.292929292929293</v>
      </c>
      <c r="O1344" t="s">
        <v>793</v>
      </c>
      <c r="P1344" t="s">
        <v>793</v>
      </c>
      <c r="Q1344">
        <v>10</v>
      </c>
      <c r="R1344">
        <v>180</v>
      </c>
      <c r="Y1344">
        <v>28.16</v>
      </c>
      <c r="Z1344">
        <v>4.92</v>
      </c>
      <c r="AC1344" t="s">
        <v>328</v>
      </c>
      <c r="AD1344" s="508" t="s">
        <v>1233</v>
      </c>
      <c r="AE1344" s="1059"/>
      <c r="AF1344" s="1059"/>
      <c r="AG1344" s="1059"/>
      <c r="AH1344" s="1059"/>
      <c r="AI1344" s="1059"/>
      <c r="AJ1344" s="1059"/>
      <c r="AK1344" s="1059"/>
      <c r="AL1344" s="1059"/>
      <c r="AM1344" s="1059"/>
      <c r="AN1344" s="1059"/>
      <c r="AO1344" s="1059"/>
      <c r="AP1344" s="1059"/>
      <c r="AQ1344" s="1059"/>
      <c r="AR1344" s="1059"/>
      <c r="AS1344" s="1059"/>
      <c r="AT1344" s="1059"/>
      <c r="AU1344" s="1061">
        <v>0.184633217420102</v>
      </c>
    </row>
    <row r="1345" spans="1:47" x14ac:dyDescent="0.2">
      <c r="A1345">
        <v>62546</v>
      </c>
      <c r="B1345" t="s">
        <v>2588</v>
      </c>
      <c r="C1345" s="507">
        <v>45199</v>
      </c>
      <c r="D1345">
        <v>2023</v>
      </c>
      <c r="E1345" t="s">
        <v>176</v>
      </c>
      <c r="F1345" t="s">
        <v>222</v>
      </c>
      <c r="G1345">
        <v>36.212221</v>
      </c>
      <c r="H1345">
        <v>-119.91001</v>
      </c>
      <c r="I1345" s="606">
        <v>5.3587312784999996</v>
      </c>
      <c r="J1345" t="s">
        <v>431</v>
      </c>
      <c r="K1345" t="s">
        <v>1249</v>
      </c>
      <c r="L1345" s="606">
        <v>26.006399999999999</v>
      </c>
      <c r="M1345" s="606">
        <v>19.899999999999999</v>
      </c>
      <c r="N1345" s="606">
        <v>1.3068542713567839</v>
      </c>
      <c r="O1345" t="s">
        <v>799</v>
      </c>
      <c r="P1345" t="s">
        <v>1231</v>
      </c>
      <c r="Q1345" t="s">
        <v>799</v>
      </c>
      <c r="R1345">
        <v>180</v>
      </c>
      <c r="Y1345">
        <v>4.41</v>
      </c>
      <c r="Z1345">
        <v>10.9</v>
      </c>
      <c r="AC1345" t="s">
        <v>332</v>
      </c>
      <c r="AD1345" s="508" t="s">
        <v>1233</v>
      </c>
      <c r="AE1345" s="1059"/>
      <c r="AF1345" s="1059"/>
      <c r="AG1345" s="1059"/>
      <c r="AH1345" s="1059"/>
      <c r="AI1345" s="1059"/>
      <c r="AJ1345" s="1059"/>
      <c r="AK1345" s="1059"/>
      <c r="AL1345" s="1059"/>
      <c r="AM1345" s="1059"/>
      <c r="AN1345" s="1059"/>
      <c r="AO1345" s="1059"/>
      <c r="AP1345" s="1059"/>
      <c r="AQ1345" s="1059"/>
      <c r="AR1345" s="1059"/>
      <c r="AS1345" s="1059"/>
      <c r="AT1345" s="1059"/>
      <c r="AU1345" s="1061">
        <v>0.22412838326422599</v>
      </c>
    </row>
    <row r="1346" spans="1:47" x14ac:dyDescent="0.2">
      <c r="A1346">
        <v>61449</v>
      </c>
      <c r="B1346" t="s">
        <v>2589</v>
      </c>
      <c r="C1346" s="507">
        <v>45077</v>
      </c>
      <c r="D1346">
        <v>2023</v>
      </c>
      <c r="E1346" t="s">
        <v>176</v>
      </c>
      <c r="F1346" t="s">
        <v>222</v>
      </c>
      <c r="G1346">
        <v>34.834940000000003</v>
      </c>
      <c r="H1346">
        <v>-118.551</v>
      </c>
      <c r="I1346" s="606">
        <v>5.7571095889999997</v>
      </c>
      <c r="J1346" t="s">
        <v>431</v>
      </c>
      <c r="K1346" t="s">
        <v>1249</v>
      </c>
      <c r="L1346" s="606">
        <v>28.3</v>
      </c>
      <c r="M1346" s="606">
        <v>20</v>
      </c>
      <c r="N1346" s="606">
        <v>1.415</v>
      </c>
      <c r="O1346" t="s">
        <v>799</v>
      </c>
      <c r="P1346" t="s">
        <v>1231</v>
      </c>
      <c r="Q1346" t="s">
        <v>799</v>
      </c>
      <c r="R1346">
        <v>180</v>
      </c>
      <c r="S1346" t="s">
        <v>1293</v>
      </c>
      <c r="U1346" t="s">
        <v>1295</v>
      </c>
      <c r="V1346">
        <v>2023</v>
      </c>
      <c r="W1346">
        <v>3.8095238095238093</v>
      </c>
      <c r="X1346">
        <v>15.238095238095237</v>
      </c>
      <c r="Y1346">
        <v>10.79</v>
      </c>
      <c r="Z1346">
        <v>7.89</v>
      </c>
      <c r="AC1346" t="s">
        <v>333</v>
      </c>
      <c r="AD1346" s="508">
        <v>35.306910901918954</v>
      </c>
      <c r="AE1346" s="1059"/>
      <c r="AF1346" s="1059"/>
      <c r="AG1346" s="1059"/>
      <c r="AH1346" s="1059"/>
      <c r="AI1346" s="1059"/>
      <c r="AJ1346" s="1059"/>
      <c r="AK1346" s="1059"/>
      <c r="AL1346" s="1059"/>
      <c r="AM1346" s="1059"/>
      <c r="AN1346" s="1059"/>
      <c r="AO1346" s="1059"/>
      <c r="AP1346" s="1059"/>
      <c r="AQ1346" s="1059"/>
      <c r="AR1346" s="1059"/>
      <c r="AS1346" s="1059"/>
      <c r="AT1346" s="1059"/>
      <c r="AU1346" s="1061">
        <v>0.28038479052823301</v>
      </c>
    </row>
    <row r="1347" spans="1:47" x14ac:dyDescent="0.2">
      <c r="A1347">
        <v>61447</v>
      </c>
      <c r="B1347" t="s">
        <v>2590</v>
      </c>
      <c r="C1347" s="507">
        <v>45077</v>
      </c>
      <c r="D1347">
        <v>2023</v>
      </c>
      <c r="E1347" t="s">
        <v>176</v>
      </c>
      <c r="F1347" t="s">
        <v>222</v>
      </c>
      <c r="G1347">
        <v>34.834940000000003</v>
      </c>
      <c r="H1347">
        <v>-118.551</v>
      </c>
      <c r="I1347" s="606">
        <v>5.7571095889999997</v>
      </c>
      <c r="J1347" t="s">
        <v>431</v>
      </c>
      <c r="K1347" t="s">
        <v>1249</v>
      </c>
      <c r="L1347" s="606">
        <v>28.3</v>
      </c>
      <c r="M1347" s="606">
        <v>20</v>
      </c>
      <c r="N1347" s="606">
        <v>1.415</v>
      </c>
      <c r="O1347" t="s">
        <v>799</v>
      </c>
      <c r="P1347" t="s">
        <v>1231</v>
      </c>
      <c r="Q1347" t="s">
        <v>799</v>
      </c>
      <c r="R1347">
        <v>180</v>
      </c>
      <c r="S1347" t="s">
        <v>1293</v>
      </c>
      <c r="U1347" t="s">
        <v>1295</v>
      </c>
      <c r="V1347">
        <v>2023</v>
      </c>
      <c r="W1347">
        <v>3.8095238095238093</v>
      </c>
      <c r="X1347">
        <v>15.238095238095237</v>
      </c>
      <c r="Y1347">
        <v>10.79</v>
      </c>
      <c r="Z1347">
        <v>7.88</v>
      </c>
      <c r="AC1347" t="s">
        <v>333</v>
      </c>
      <c r="AD1347" s="508">
        <v>35.306910901918954</v>
      </c>
      <c r="AE1347" s="1059"/>
      <c r="AF1347" s="1059"/>
      <c r="AG1347" s="1059"/>
      <c r="AH1347" s="1059"/>
      <c r="AI1347" s="1059"/>
      <c r="AJ1347" s="1059"/>
      <c r="AK1347" s="1059"/>
      <c r="AL1347" s="1059"/>
      <c r="AM1347" s="1059"/>
      <c r="AN1347" s="1059"/>
      <c r="AO1347" s="1059"/>
      <c r="AP1347" s="1059"/>
      <c r="AQ1347" s="1059"/>
      <c r="AR1347" s="1059"/>
      <c r="AS1347" s="1059"/>
      <c r="AT1347" s="1059"/>
      <c r="AU1347" s="1061">
        <v>0.28072062841529999</v>
      </c>
    </row>
    <row r="1348" spans="1:47" x14ac:dyDescent="0.2">
      <c r="A1348">
        <v>61448</v>
      </c>
      <c r="B1348" t="s">
        <v>2591</v>
      </c>
      <c r="C1348" s="507">
        <v>45077</v>
      </c>
      <c r="D1348">
        <v>2023</v>
      </c>
      <c r="E1348" t="s">
        <v>176</v>
      </c>
      <c r="F1348" t="s">
        <v>222</v>
      </c>
      <c r="G1348">
        <v>34.827869999999997</v>
      </c>
      <c r="H1348">
        <v>-118.568</v>
      </c>
      <c r="I1348" s="606">
        <v>5.7571095889999997</v>
      </c>
      <c r="J1348" t="s">
        <v>431</v>
      </c>
      <c r="K1348" t="s">
        <v>1249</v>
      </c>
      <c r="L1348" s="606">
        <v>28.3</v>
      </c>
      <c r="M1348" s="606">
        <v>20</v>
      </c>
      <c r="N1348" s="606">
        <v>1.415</v>
      </c>
      <c r="O1348" t="s">
        <v>799</v>
      </c>
      <c r="P1348" t="s">
        <v>1231</v>
      </c>
      <c r="Q1348" t="s">
        <v>799</v>
      </c>
      <c r="R1348">
        <v>180</v>
      </c>
      <c r="S1348" t="s">
        <v>1293</v>
      </c>
      <c r="U1348" t="s">
        <v>1295</v>
      </c>
      <c r="V1348">
        <v>2023</v>
      </c>
      <c r="W1348">
        <v>3.8095238095238093</v>
      </c>
      <c r="X1348">
        <v>15.238095238095237</v>
      </c>
      <c r="Y1348">
        <v>10.87</v>
      </c>
      <c r="Z1348">
        <v>7.77</v>
      </c>
      <c r="AC1348" t="s">
        <v>333</v>
      </c>
      <c r="AD1348" s="508">
        <v>35.306910901918954</v>
      </c>
      <c r="AE1348" s="1059"/>
      <c r="AF1348" s="1059"/>
      <c r="AG1348" s="1059"/>
      <c r="AH1348" s="1059"/>
      <c r="AI1348" s="1059"/>
      <c r="AJ1348" s="1059"/>
      <c r="AK1348" s="1059"/>
      <c r="AL1348" s="1059"/>
      <c r="AM1348" s="1059"/>
      <c r="AN1348" s="1059"/>
      <c r="AO1348" s="1059"/>
      <c r="AP1348" s="1059"/>
      <c r="AQ1348" s="1059"/>
      <c r="AR1348" s="1059"/>
      <c r="AS1348" s="1059"/>
      <c r="AT1348" s="1059"/>
      <c r="AU1348" s="1061">
        <v>0.28461976320582799</v>
      </c>
    </row>
    <row r="1349" spans="1:47" x14ac:dyDescent="0.2">
      <c r="A1349">
        <v>66925</v>
      </c>
      <c r="B1349" t="s">
        <v>2592</v>
      </c>
      <c r="C1349" s="507">
        <v>45291</v>
      </c>
      <c r="D1349">
        <v>2023</v>
      </c>
      <c r="E1349" t="s">
        <v>183</v>
      </c>
      <c r="F1349" t="s">
        <v>226</v>
      </c>
      <c r="G1349">
        <v>31.555771</v>
      </c>
      <c r="H1349">
        <v>-109.70172100000001</v>
      </c>
      <c r="I1349" s="606">
        <v>5.8009993151000003</v>
      </c>
      <c r="J1349" t="s">
        <v>431</v>
      </c>
      <c r="K1349" t="s">
        <v>1251</v>
      </c>
      <c r="L1349" s="606">
        <v>28</v>
      </c>
      <c r="M1349" s="606">
        <v>20</v>
      </c>
      <c r="N1349" s="606">
        <v>1.4</v>
      </c>
      <c r="O1349" t="s">
        <v>799</v>
      </c>
      <c r="P1349" t="s">
        <v>1231</v>
      </c>
      <c r="Q1349" t="s">
        <v>799</v>
      </c>
      <c r="R1349">
        <v>180</v>
      </c>
      <c r="S1349" t="s">
        <v>1293</v>
      </c>
      <c r="T1349" t="s">
        <v>2593</v>
      </c>
      <c r="U1349" t="s">
        <v>1295</v>
      </c>
      <c r="V1349">
        <v>2023</v>
      </c>
      <c r="W1349">
        <v>20</v>
      </c>
      <c r="X1349">
        <v>80</v>
      </c>
      <c r="Y1349">
        <v>11.85</v>
      </c>
      <c r="Z1349">
        <v>15.52</v>
      </c>
      <c r="AC1349" t="s">
        <v>1259</v>
      </c>
      <c r="AD1349" s="508">
        <v>23.859263641236147</v>
      </c>
      <c r="AE1349" s="1059"/>
      <c r="AF1349" s="1059"/>
      <c r="AG1349" s="1059"/>
      <c r="AH1349" s="1059"/>
      <c r="AI1349" s="1059"/>
      <c r="AJ1349" s="1059"/>
      <c r="AK1349" s="1059"/>
      <c r="AL1349" s="1059"/>
      <c r="AM1349" s="1059"/>
      <c r="AN1349" s="1059"/>
      <c r="AO1349" s="1059"/>
      <c r="AP1349" s="1059"/>
      <c r="AQ1349" s="1059"/>
      <c r="AR1349" s="1059"/>
      <c r="AS1349" s="1059"/>
      <c r="AT1349" s="1059"/>
      <c r="AU1349" s="1061">
        <v>0.32873406193078297</v>
      </c>
    </row>
    <row r="1350" spans="1:47" x14ac:dyDescent="0.2">
      <c r="A1350">
        <v>64709</v>
      </c>
      <c r="B1350" t="s">
        <v>2594</v>
      </c>
      <c r="C1350" s="507">
        <v>45016</v>
      </c>
      <c r="D1350">
        <v>2023</v>
      </c>
      <c r="E1350" t="s">
        <v>180</v>
      </c>
      <c r="F1350" t="s">
        <v>243</v>
      </c>
      <c r="G1350">
        <v>41.050201000000001</v>
      </c>
      <c r="H1350">
        <v>-78.651900999999995</v>
      </c>
      <c r="I1350" s="606">
        <v>3.7229116437999998</v>
      </c>
      <c r="J1350" t="s">
        <v>431</v>
      </c>
      <c r="K1350" t="s">
        <v>1249</v>
      </c>
      <c r="L1350" s="606">
        <v>24.282720000000001</v>
      </c>
      <c r="M1350" s="606">
        <v>20</v>
      </c>
      <c r="N1350" s="606">
        <v>1.2141360000000001</v>
      </c>
      <c r="O1350" t="s">
        <v>799</v>
      </c>
      <c r="P1350" t="s">
        <v>1231</v>
      </c>
      <c r="Q1350" t="s">
        <v>799</v>
      </c>
      <c r="R1350">
        <v>180</v>
      </c>
      <c r="Y1350">
        <v>33.17</v>
      </c>
      <c r="Z1350">
        <v>6.46</v>
      </c>
      <c r="AA1350">
        <v>94.6</v>
      </c>
      <c r="AB1350">
        <v>58.81</v>
      </c>
      <c r="AC1350" t="s">
        <v>325</v>
      </c>
      <c r="AD1350" s="508" t="s">
        <v>1233</v>
      </c>
      <c r="AE1350" s="1059"/>
      <c r="AF1350" s="1059"/>
      <c r="AG1350" s="1059"/>
      <c r="AH1350" s="1059"/>
      <c r="AI1350" s="1059"/>
      <c r="AJ1350" s="1059"/>
      <c r="AK1350" s="1059"/>
      <c r="AL1350" s="1059"/>
      <c r="AM1350" s="1059"/>
      <c r="AN1350" s="1059"/>
      <c r="AO1350" s="1059"/>
      <c r="AP1350" s="1059"/>
      <c r="AQ1350" s="1059"/>
      <c r="AR1350" s="1059"/>
      <c r="AS1350" s="1059"/>
      <c r="AT1350" s="1059"/>
      <c r="AU1350" s="1061">
        <v>0.181215846994535</v>
      </c>
    </row>
    <row r="1351" spans="1:47" x14ac:dyDescent="0.2">
      <c r="A1351">
        <v>63845</v>
      </c>
      <c r="B1351" t="s">
        <v>2595</v>
      </c>
      <c r="C1351" s="507">
        <v>44985</v>
      </c>
      <c r="D1351">
        <v>2023</v>
      </c>
      <c r="E1351" t="s">
        <v>179</v>
      </c>
      <c r="F1351" t="s">
        <v>230</v>
      </c>
      <c r="G1351">
        <v>41.338209999999997</v>
      </c>
      <c r="H1351">
        <v>-89.301199999999994</v>
      </c>
      <c r="I1351" s="606">
        <v>3.9532652968000002</v>
      </c>
      <c r="J1351" t="s">
        <v>431</v>
      </c>
      <c r="K1351" t="s">
        <v>1249</v>
      </c>
      <c r="L1351" s="606">
        <v>26.3</v>
      </c>
      <c r="M1351" s="606">
        <v>20</v>
      </c>
      <c r="N1351" s="606">
        <v>1.3149999999999999</v>
      </c>
      <c r="O1351" t="s">
        <v>793</v>
      </c>
      <c r="P1351" t="s">
        <v>793</v>
      </c>
      <c r="Q1351">
        <v>25</v>
      </c>
      <c r="R1351">
        <v>180</v>
      </c>
      <c r="Y1351">
        <v>28.42</v>
      </c>
      <c r="Z1351">
        <v>3.22</v>
      </c>
      <c r="AA1351">
        <v>64.45</v>
      </c>
      <c r="AB1351">
        <v>41.89</v>
      </c>
      <c r="AC1351" t="s">
        <v>333</v>
      </c>
      <c r="AD1351" s="508" t="s">
        <v>1233</v>
      </c>
      <c r="AE1351" s="1059"/>
      <c r="AF1351" s="1059"/>
      <c r="AG1351" s="1059"/>
      <c r="AH1351" s="1059"/>
      <c r="AI1351" s="1059"/>
      <c r="AJ1351" s="1059"/>
      <c r="AK1351" s="1059"/>
      <c r="AL1351" s="1059"/>
      <c r="AM1351" s="1059"/>
      <c r="AN1351" s="1059"/>
      <c r="AO1351" s="1059"/>
      <c r="AP1351" s="1059"/>
      <c r="AQ1351" s="1059"/>
      <c r="AR1351" s="1059"/>
      <c r="AS1351" s="1059"/>
      <c r="AT1351" s="1059"/>
      <c r="AU1351" s="1061">
        <v>0.21113957194899799</v>
      </c>
    </row>
    <row r="1352" spans="1:47" x14ac:dyDescent="0.2">
      <c r="A1352">
        <v>64567</v>
      </c>
      <c r="B1352" t="s">
        <v>2596</v>
      </c>
      <c r="C1352" s="507">
        <v>44957</v>
      </c>
      <c r="D1352">
        <v>2023</v>
      </c>
      <c r="E1352" t="s">
        <v>179</v>
      </c>
      <c r="F1352" t="s">
        <v>239</v>
      </c>
      <c r="G1352">
        <v>42.084449999999997</v>
      </c>
      <c r="H1352">
        <v>-84.135300000000001</v>
      </c>
      <c r="I1352" s="606">
        <v>3.8248614155</v>
      </c>
      <c r="J1352" t="s">
        <v>431</v>
      </c>
      <c r="K1352" t="s">
        <v>1249</v>
      </c>
      <c r="L1352" s="606">
        <v>25.795124999999999</v>
      </c>
      <c r="M1352" s="606">
        <v>20</v>
      </c>
      <c r="N1352" s="606">
        <v>1.2897562499999999</v>
      </c>
      <c r="O1352" t="s">
        <v>799</v>
      </c>
      <c r="P1352" t="s">
        <v>1231</v>
      </c>
      <c r="Q1352" t="s">
        <v>799</v>
      </c>
      <c r="R1352" t="s">
        <v>1112</v>
      </c>
      <c r="Y1352">
        <v>31.2</v>
      </c>
      <c r="Z1352">
        <v>1.78</v>
      </c>
      <c r="AA1352">
        <v>63.81</v>
      </c>
      <c r="AB1352">
        <v>47.06</v>
      </c>
      <c r="AC1352" t="s">
        <v>333</v>
      </c>
      <c r="AD1352" s="508" t="s">
        <v>1233</v>
      </c>
      <c r="AE1352" s="1059"/>
      <c r="AF1352" s="1059"/>
      <c r="AG1352" s="1059"/>
      <c r="AH1352" s="1059"/>
      <c r="AI1352" s="1059"/>
      <c r="AJ1352" s="1059"/>
      <c r="AK1352" s="1059"/>
      <c r="AL1352" s="1059"/>
      <c r="AM1352" s="1059"/>
      <c r="AN1352" s="1059"/>
      <c r="AO1352" s="1059"/>
      <c r="AP1352" s="1059"/>
      <c r="AQ1352" s="1059"/>
      <c r="AR1352" s="1059"/>
      <c r="AS1352" s="1059"/>
      <c r="AT1352" s="1059"/>
      <c r="AU1352" s="1061">
        <v>0.20941484517304099</v>
      </c>
    </row>
    <row r="1353" spans="1:47" x14ac:dyDescent="0.2">
      <c r="A1353">
        <v>62854</v>
      </c>
      <c r="B1353" t="s">
        <v>2597</v>
      </c>
      <c r="C1353" s="507">
        <v>44985</v>
      </c>
      <c r="D1353">
        <v>2023</v>
      </c>
      <c r="E1353" t="s">
        <v>179</v>
      </c>
      <c r="F1353" t="s">
        <v>241</v>
      </c>
      <c r="G1353">
        <v>29.973400000000002</v>
      </c>
      <c r="H1353">
        <v>-90.733500000000006</v>
      </c>
      <c r="I1353" s="606">
        <v>4.6505308219000003</v>
      </c>
      <c r="J1353" t="s">
        <v>431</v>
      </c>
      <c r="K1353" t="s">
        <v>1249</v>
      </c>
      <c r="L1353" s="606">
        <v>35</v>
      </c>
      <c r="M1353" s="606">
        <v>20</v>
      </c>
      <c r="N1353" s="606">
        <v>1.75</v>
      </c>
      <c r="O1353" t="s">
        <v>799</v>
      </c>
      <c r="P1353" t="s">
        <v>1231</v>
      </c>
      <c r="Q1353" t="s">
        <v>799</v>
      </c>
      <c r="R1353">
        <v>166</v>
      </c>
      <c r="Y1353">
        <v>27.88</v>
      </c>
      <c r="Z1353">
        <v>2.75</v>
      </c>
      <c r="AA1353">
        <v>65.150000000000006</v>
      </c>
      <c r="AB1353">
        <v>42.88</v>
      </c>
      <c r="AC1353" t="s">
        <v>329</v>
      </c>
      <c r="AD1353" s="508">
        <v>48.119434936258031</v>
      </c>
      <c r="AE1353" s="1059"/>
      <c r="AF1353" s="1059"/>
      <c r="AG1353" s="1059"/>
      <c r="AH1353" s="1059"/>
      <c r="AI1353" s="1059"/>
      <c r="AJ1353" s="1059"/>
      <c r="AK1353" s="1059"/>
      <c r="AL1353" s="1059"/>
      <c r="AM1353" s="1059"/>
      <c r="AN1353" s="1059"/>
      <c r="AO1353" s="1059"/>
      <c r="AP1353" s="1059"/>
      <c r="AQ1353" s="1059"/>
      <c r="AR1353" s="1059"/>
      <c r="AS1353" s="1059"/>
      <c r="AT1353" s="1059"/>
      <c r="AU1353" s="1061">
        <v>0.25821948998178501</v>
      </c>
    </row>
    <row r="1354" spans="1:47" x14ac:dyDescent="0.2">
      <c r="A1354">
        <v>64711</v>
      </c>
      <c r="B1354" t="s">
        <v>2598</v>
      </c>
      <c r="C1354" s="507">
        <v>44957</v>
      </c>
      <c r="D1354">
        <v>2023</v>
      </c>
      <c r="E1354" t="s">
        <v>180</v>
      </c>
      <c r="F1354" t="s">
        <v>243</v>
      </c>
      <c r="G1354">
        <v>40.966681000000001</v>
      </c>
      <c r="H1354">
        <v>-78.181630999999996</v>
      </c>
      <c r="I1354" s="606">
        <v>3.7767559360999998</v>
      </c>
      <c r="J1354" t="s">
        <v>431</v>
      </c>
      <c r="K1354" t="s">
        <v>1249</v>
      </c>
      <c r="L1354" s="606">
        <v>24.6</v>
      </c>
      <c r="M1354" s="606">
        <v>20</v>
      </c>
      <c r="N1354" s="606">
        <v>1.23</v>
      </c>
      <c r="O1354" t="s">
        <v>799</v>
      </c>
      <c r="P1354" t="s">
        <v>1231</v>
      </c>
      <c r="Q1354" t="s">
        <v>799</v>
      </c>
      <c r="R1354">
        <v>180</v>
      </c>
      <c r="Y1354">
        <v>31.58</v>
      </c>
      <c r="Z1354">
        <v>6.29</v>
      </c>
      <c r="AA1354">
        <v>93.64</v>
      </c>
      <c r="AB1354">
        <v>58.29</v>
      </c>
      <c r="AC1354" t="s">
        <v>325</v>
      </c>
      <c r="AD1354" s="508" t="s">
        <v>1233</v>
      </c>
      <c r="AE1354" s="1059"/>
      <c r="AF1354" s="1059"/>
      <c r="AG1354" s="1059"/>
      <c r="AH1354" s="1059"/>
      <c r="AI1354" s="1059"/>
      <c r="AJ1354" s="1059"/>
      <c r="AK1354" s="1059"/>
      <c r="AL1354" s="1059"/>
      <c r="AM1354" s="1059"/>
      <c r="AN1354" s="1059"/>
      <c r="AO1354" s="1059"/>
      <c r="AP1354" s="1059"/>
      <c r="AQ1354" s="1059"/>
      <c r="AR1354" s="1059"/>
      <c r="AS1354" s="1059"/>
      <c r="AT1354" s="1059"/>
      <c r="AU1354" s="1061">
        <v>0.18348702185792301</v>
      </c>
    </row>
    <row r="1355" spans="1:47" x14ac:dyDescent="0.2">
      <c r="A1355">
        <v>65121</v>
      </c>
      <c r="B1355" t="s">
        <v>2599</v>
      </c>
      <c r="C1355" s="507">
        <v>45016</v>
      </c>
      <c r="D1355">
        <v>2023</v>
      </c>
      <c r="E1355" t="s">
        <v>181</v>
      </c>
      <c r="F1355" t="s">
        <v>244</v>
      </c>
      <c r="G1355">
        <v>42.971590999999997</v>
      </c>
      <c r="H1355">
        <v>-74.317960999999997</v>
      </c>
      <c r="I1355" s="606">
        <v>3.7367495434000002</v>
      </c>
      <c r="J1355" t="s">
        <v>431</v>
      </c>
      <c r="K1355" t="s">
        <v>1249</v>
      </c>
      <c r="L1355" s="606">
        <v>27</v>
      </c>
      <c r="M1355" s="606">
        <v>20</v>
      </c>
      <c r="N1355" s="606">
        <v>1.35</v>
      </c>
      <c r="O1355" t="s">
        <v>799</v>
      </c>
      <c r="P1355" t="s">
        <v>1231</v>
      </c>
      <c r="Q1355" t="s">
        <v>799</v>
      </c>
      <c r="R1355">
        <v>180</v>
      </c>
      <c r="Y1355">
        <v>30.28</v>
      </c>
      <c r="Z1355">
        <v>8.4499999999999993</v>
      </c>
      <c r="AA1355">
        <v>119.91</v>
      </c>
      <c r="AB1355">
        <v>86.9</v>
      </c>
      <c r="AC1355" t="s">
        <v>330</v>
      </c>
      <c r="AD1355" s="508">
        <v>68.109649334599382</v>
      </c>
      <c r="AE1355" s="1059"/>
      <c r="AF1355" s="1059"/>
      <c r="AG1355" s="1059"/>
      <c r="AH1355" s="1059"/>
      <c r="AI1355" s="1059"/>
      <c r="AJ1355" s="1059"/>
      <c r="AK1355" s="1059"/>
      <c r="AL1355" s="1059"/>
      <c r="AM1355" s="1059"/>
      <c r="AN1355" s="1059"/>
      <c r="AO1355" s="1059"/>
      <c r="AP1355" s="1059"/>
      <c r="AQ1355" s="1059"/>
      <c r="AR1355" s="1059"/>
      <c r="AS1355" s="1059"/>
      <c r="AT1355" s="1059"/>
      <c r="AU1355" s="1061">
        <v>0.138849043715847</v>
      </c>
    </row>
    <row r="1356" spans="1:47" x14ac:dyDescent="0.2">
      <c r="A1356">
        <v>65221</v>
      </c>
      <c r="B1356" t="s">
        <v>2600</v>
      </c>
      <c r="C1356" s="507">
        <v>45016</v>
      </c>
      <c r="D1356">
        <v>2023</v>
      </c>
      <c r="E1356" t="s">
        <v>180</v>
      </c>
      <c r="F1356" t="s">
        <v>227</v>
      </c>
      <c r="G1356">
        <v>36.681550000000001</v>
      </c>
      <c r="H1356">
        <v>-78.885999999999996</v>
      </c>
      <c r="I1356" s="606">
        <v>4.3589990867999999</v>
      </c>
      <c r="J1356" t="s">
        <v>431</v>
      </c>
      <c r="K1356" t="s">
        <v>1249</v>
      </c>
      <c r="L1356" s="606">
        <v>25.7</v>
      </c>
      <c r="M1356" s="606">
        <v>20</v>
      </c>
      <c r="N1356" s="606">
        <v>1.2849999999999999</v>
      </c>
      <c r="O1356" t="s">
        <v>799</v>
      </c>
      <c r="P1356" t="s">
        <v>1231</v>
      </c>
      <c r="Q1356" t="s">
        <v>799</v>
      </c>
      <c r="R1356">
        <v>180</v>
      </c>
      <c r="Y1356">
        <v>28.82</v>
      </c>
      <c r="Z1356">
        <v>3.24</v>
      </c>
      <c r="AA1356">
        <v>54.68</v>
      </c>
      <c r="AB1356">
        <v>39.99</v>
      </c>
      <c r="AC1356" t="s">
        <v>329</v>
      </c>
      <c r="AD1356" s="508">
        <v>33.328465156668443</v>
      </c>
      <c r="AE1356" s="1059"/>
      <c r="AF1356" s="1059"/>
      <c r="AG1356" s="1059"/>
      <c r="AH1356" s="1059"/>
      <c r="AI1356" s="1059"/>
      <c r="AJ1356" s="1059"/>
      <c r="AK1356" s="1059"/>
      <c r="AL1356" s="1059"/>
      <c r="AM1356" s="1059"/>
      <c r="AN1356" s="1059"/>
      <c r="AO1356" s="1059"/>
      <c r="AP1356" s="1059"/>
      <c r="AQ1356" s="1059"/>
      <c r="AR1356" s="1059"/>
      <c r="AS1356" s="1059"/>
      <c r="AT1356" s="1059"/>
      <c r="AU1356" s="1061">
        <v>0.225466757741347</v>
      </c>
    </row>
    <row r="1357" spans="1:47" x14ac:dyDescent="0.2">
      <c r="A1357">
        <v>65123</v>
      </c>
      <c r="B1357" t="s">
        <v>2601</v>
      </c>
      <c r="C1357" s="507">
        <v>45016</v>
      </c>
      <c r="D1357">
        <v>2023</v>
      </c>
      <c r="E1357" t="s">
        <v>181</v>
      </c>
      <c r="F1357" t="s">
        <v>244</v>
      </c>
      <c r="G1357">
        <v>42.457090999999998</v>
      </c>
      <c r="H1357">
        <v>-75.930181000000005</v>
      </c>
      <c r="I1357" s="606">
        <v>3.6785164384</v>
      </c>
      <c r="J1357" t="s">
        <v>431</v>
      </c>
      <c r="K1357" t="s">
        <v>1249</v>
      </c>
      <c r="L1357" s="606">
        <v>27.163240000000002</v>
      </c>
      <c r="M1357" s="606">
        <v>20</v>
      </c>
      <c r="N1357" s="606">
        <v>1.3581620000000001</v>
      </c>
      <c r="O1357" t="s">
        <v>793</v>
      </c>
      <c r="P1357" t="s">
        <v>793</v>
      </c>
      <c r="Q1357" t="s">
        <v>1112</v>
      </c>
      <c r="R1357">
        <v>180</v>
      </c>
      <c r="Y1357">
        <v>32.369999999999997</v>
      </c>
      <c r="Z1357">
        <v>10.46</v>
      </c>
      <c r="AA1357">
        <v>80.23</v>
      </c>
      <c r="AB1357">
        <v>58.89</v>
      </c>
      <c r="AC1357" t="s">
        <v>330</v>
      </c>
      <c r="AD1357" s="508">
        <v>64.59040935271652</v>
      </c>
      <c r="AE1357" s="1059"/>
      <c r="AF1357" s="1059"/>
      <c r="AG1357" s="1059"/>
      <c r="AH1357" s="1059"/>
      <c r="AI1357" s="1059"/>
      <c r="AJ1357" s="1059"/>
      <c r="AK1357" s="1059"/>
      <c r="AL1357" s="1059"/>
      <c r="AM1357" s="1059"/>
      <c r="AN1357" s="1059"/>
      <c r="AO1357" s="1059"/>
      <c r="AP1357" s="1059"/>
      <c r="AQ1357" s="1059"/>
      <c r="AR1357" s="1059"/>
      <c r="AS1357" s="1059"/>
      <c r="AT1357" s="1059"/>
      <c r="AU1357" s="1061">
        <v>0.18317964480874299</v>
      </c>
    </row>
    <row r="1358" spans="1:47" x14ac:dyDescent="0.2">
      <c r="A1358">
        <v>65214</v>
      </c>
      <c r="B1358" t="s">
        <v>2602</v>
      </c>
      <c r="C1358" s="507">
        <v>45107</v>
      </c>
      <c r="D1358">
        <v>2023</v>
      </c>
      <c r="E1358" t="s">
        <v>180</v>
      </c>
      <c r="F1358" t="s">
        <v>243</v>
      </c>
      <c r="G1358">
        <v>40.511560000000003</v>
      </c>
      <c r="H1358">
        <v>-80.313400000000001</v>
      </c>
      <c r="I1358" s="606">
        <v>3.8066632419999999</v>
      </c>
      <c r="J1358" t="s">
        <v>431</v>
      </c>
      <c r="K1358" t="s">
        <v>1249</v>
      </c>
      <c r="L1358" s="606">
        <v>29.1</v>
      </c>
      <c r="M1358" s="606">
        <v>20</v>
      </c>
      <c r="N1358" s="606">
        <v>1.4550000000000001</v>
      </c>
      <c r="O1358" t="s">
        <v>793</v>
      </c>
      <c r="P1358" t="s">
        <v>793</v>
      </c>
      <c r="Q1358">
        <v>20</v>
      </c>
      <c r="R1358">
        <v>198.89657255020384</v>
      </c>
      <c r="Y1358">
        <v>34.78</v>
      </c>
      <c r="Z1358">
        <v>2.64</v>
      </c>
      <c r="AA1358">
        <v>74.12</v>
      </c>
      <c r="AB1358">
        <v>47.93</v>
      </c>
      <c r="AC1358" t="s">
        <v>327</v>
      </c>
      <c r="AD1358" s="508" t="s">
        <v>1233</v>
      </c>
      <c r="AE1358" s="1059"/>
      <c r="AF1358" s="1059"/>
      <c r="AG1358" s="1059"/>
      <c r="AH1358" s="1059"/>
      <c r="AI1358" s="1059"/>
      <c r="AJ1358" s="1059"/>
      <c r="AK1358" s="1059"/>
      <c r="AL1358" s="1059"/>
      <c r="AM1358" s="1059"/>
      <c r="AN1358" s="1059"/>
      <c r="AO1358" s="1059"/>
      <c r="AP1358" s="1059"/>
      <c r="AQ1358" s="1059"/>
      <c r="AR1358" s="1059"/>
      <c r="AS1358" s="1059"/>
      <c r="AT1358" s="1059"/>
    </row>
    <row r="1359" spans="1:47" x14ac:dyDescent="0.2">
      <c r="A1359">
        <v>65220</v>
      </c>
      <c r="B1359" t="s">
        <v>2603</v>
      </c>
      <c r="C1359" s="507">
        <v>45107</v>
      </c>
      <c r="D1359">
        <v>2023</v>
      </c>
      <c r="E1359" t="s">
        <v>180</v>
      </c>
      <c r="F1359" t="s">
        <v>227</v>
      </c>
      <c r="G1359">
        <v>36.6922</v>
      </c>
      <c r="H1359">
        <v>-76.578599999999994</v>
      </c>
      <c r="I1359" s="606">
        <v>4.3510817352000002</v>
      </c>
      <c r="J1359" t="s">
        <v>431</v>
      </c>
      <c r="K1359" t="s">
        <v>1249</v>
      </c>
      <c r="L1359" s="606">
        <v>26.6</v>
      </c>
      <c r="M1359" s="606">
        <v>20</v>
      </c>
      <c r="N1359" s="606">
        <v>1.33</v>
      </c>
      <c r="O1359" t="s">
        <v>799</v>
      </c>
      <c r="P1359" t="s">
        <v>1231</v>
      </c>
      <c r="Q1359" t="s">
        <v>799</v>
      </c>
      <c r="R1359">
        <v>180</v>
      </c>
      <c r="Y1359">
        <v>30.43</v>
      </c>
      <c r="Z1359">
        <v>3.17</v>
      </c>
      <c r="AC1359" t="s">
        <v>329</v>
      </c>
      <c r="AD1359" s="508">
        <v>33.885367801173828</v>
      </c>
      <c r="AE1359" s="1059"/>
      <c r="AF1359" s="1059"/>
      <c r="AG1359" s="1059"/>
      <c r="AH1359" s="1059"/>
      <c r="AI1359" s="1059"/>
      <c r="AJ1359" s="1059"/>
      <c r="AK1359" s="1059"/>
      <c r="AL1359" s="1059"/>
      <c r="AM1359" s="1059"/>
      <c r="AN1359" s="1059"/>
      <c r="AO1359" s="1059"/>
      <c r="AP1359" s="1059"/>
      <c r="AQ1359" s="1059"/>
      <c r="AR1359" s="1059"/>
      <c r="AS1359" s="1059"/>
      <c r="AT1359" s="1059"/>
      <c r="AU1359" s="1061">
        <v>0.21068989071038199</v>
      </c>
    </row>
    <row r="1360" spans="1:47" x14ac:dyDescent="0.2">
      <c r="A1360">
        <v>65839</v>
      </c>
      <c r="B1360" t="s">
        <v>2604</v>
      </c>
      <c r="C1360" s="507">
        <v>45107</v>
      </c>
      <c r="D1360">
        <v>2023</v>
      </c>
      <c r="E1360" t="s">
        <v>181</v>
      </c>
      <c r="F1360" t="s">
        <v>244</v>
      </c>
      <c r="G1360">
        <v>42.970329999999997</v>
      </c>
      <c r="H1360">
        <v>-73.573300000000003</v>
      </c>
      <c r="I1360" s="606">
        <v>3.7622139268999999</v>
      </c>
      <c r="J1360" t="s">
        <v>431</v>
      </c>
      <c r="K1360" t="s">
        <v>1249</v>
      </c>
      <c r="L1360" s="606">
        <v>27.002969999999998</v>
      </c>
      <c r="M1360" s="606">
        <v>20</v>
      </c>
      <c r="N1360" s="606">
        <v>1.3501485</v>
      </c>
      <c r="O1360" t="s">
        <v>793</v>
      </c>
      <c r="P1360" t="s">
        <v>793</v>
      </c>
      <c r="Q1360" t="s">
        <v>1112</v>
      </c>
      <c r="R1360">
        <v>180</v>
      </c>
      <c r="Y1360">
        <v>32.9</v>
      </c>
      <c r="Z1360">
        <v>10.91</v>
      </c>
      <c r="AA1360">
        <v>78.489999999999995</v>
      </c>
      <c r="AB1360">
        <v>57.67</v>
      </c>
      <c r="AC1360" t="s">
        <v>330</v>
      </c>
      <c r="AD1360" s="508">
        <v>65.024988624087058</v>
      </c>
      <c r="AE1360" s="1059"/>
      <c r="AF1360" s="1059"/>
      <c r="AG1360" s="1059"/>
      <c r="AH1360" s="1059"/>
      <c r="AI1360" s="1059"/>
      <c r="AJ1360" s="1059"/>
      <c r="AK1360" s="1059"/>
      <c r="AL1360" s="1059"/>
      <c r="AM1360" s="1059"/>
      <c r="AN1360" s="1059"/>
      <c r="AO1360" s="1059"/>
      <c r="AP1360" s="1059"/>
      <c r="AQ1360" s="1059"/>
      <c r="AR1360" s="1059"/>
      <c r="AS1360" s="1059"/>
      <c r="AT1360" s="1059"/>
      <c r="AU1360" s="1061">
        <v>0.18416438979963501</v>
      </c>
    </row>
    <row r="1361" spans="1:47" x14ac:dyDescent="0.2">
      <c r="A1361">
        <v>66019</v>
      </c>
      <c r="B1361" t="s">
        <v>2605</v>
      </c>
      <c r="C1361" s="507">
        <v>45291</v>
      </c>
      <c r="D1361">
        <v>2023</v>
      </c>
      <c r="E1361" t="s">
        <v>180</v>
      </c>
      <c r="F1361" t="s">
        <v>243</v>
      </c>
      <c r="G1361">
        <v>40.472009999999997</v>
      </c>
      <c r="H1361">
        <v>-75.78501</v>
      </c>
      <c r="I1361" s="606">
        <v>3.9350374429000001</v>
      </c>
      <c r="J1361" t="s">
        <v>431</v>
      </c>
      <c r="K1361" t="s">
        <v>1249</v>
      </c>
      <c r="L1361" s="606">
        <v>24.7242</v>
      </c>
      <c r="M1361" s="606">
        <v>20</v>
      </c>
      <c r="N1361" s="606">
        <v>1.23621</v>
      </c>
      <c r="O1361" t="s">
        <v>799</v>
      </c>
      <c r="P1361" t="s">
        <v>1231</v>
      </c>
      <c r="Q1361" t="s">
        <v>799</v>
      </c>
      <c r="R1361">
        <v>180</v>
      </c>
      <c r="Y1361">
        <v>27.68</v>
      </c>
      <c r="Z1361">
        <v>5.84</v>
      </c>
      <c r="AA1361">
        <v>74.37</v>
      </c>
      <c r="AB1361">
        <v>53.78</v>
      </c>
      <c r="AC1361" t="s">
        <v>330</v>
      </c>
      <c r="AD1361" s="508" t="s">
        <v>1233</v>
      </c>
      <c r="AE1361" s="1059"/>
      <c r="AF1361" s="1059"/>
      <c r="AG1361" s="1059"/>
      <c r="AH1361" s="1059"/>
      <c r="AI1361" s="1059"/>
      <c r="AJ1361" s="1059"/>
      <c r="AK1361" s="1059"/>
      <c r="AL1361" s="1059"/>
      <c r="AM1361" s="1059"/>
      <c r="AN1361" s="1059"/>
      <c r="AO1361" s="1059"/>
      <c r="AP1361" s="1059"/>
      <c r="AQ1361" s="1059"/>
      <c r="AR1361" s="1059"/>
      <c r="AS1361" s="1059"/>
      <c r="AT1361" s="1059"/>
    </row>
    <row r="1362" spans="1:47" x14ac:dyDescent="0.2">
      <c r="A1362">
        <v>66999</v>
      </c>
      <c r="B1362" t="s">
        <v>2606</v>
      </c>
      <c r="C1362" s="507">
        <v>45169</v>
      </c>
      <c r="D1362">
        <v>2023</v>
      </c>
      <c r="E1362" t="s">
        <v>180</v>
      </c>
      <c r="F1362" t="s">
        <v>227</v>
      </c>
      <c r="G1362">
        <v>36.894831000000003</v>
      </c>
      <c r="H1362">
        <v>-76.712961000000007</v>
      </c>
      <c r="I1362" s="606">
        <v>4.3527331050000004</v>
      </c>
      <c r="J1362" t="s">
        <v>431</v>
      </c>
      <c r="K1362" t="s">
        <v>1249</v>
      </c>
      <c r="L1362" s="606">
        <v>26.3</v>
      </c>
      <c r="M1362" s="606">
        <v>20</v>
      </c>
      <c r="N1362" s="606">
        <v>1.3149999999999999</v>
      </c>
      <c r="O1362" t="s">
        <v>799</v>
      </c>
      <c r="P1362" t="s">
        <v>1231</v>
      </c>
      <c r="Q1362" t="s">
        <v>799</v>
      </c>
      <c r="R1362">
        <v>180</v>
      </c>
      <c r="Y1362">
        <v>31.56</v>
      </c>
      <c r="Z1362">
        <v>3.17</v>
      </c>
      <c r="AA1362">
        <v>66.3</v>
      </c>
      <c r="AB1362">
        <v>48.59</v>
      </c>
      <c r="AC1362" t="s">
        <v>333</v>
      </c>
      <c r="AD1362" s="508" t="s">
        <v>1233</v>
      </c>
      <c r="AE1362" s="1059"/>
      <c r="AF1362" s="1059"/>
      <c r="AG1362" s="1059"/>
      <c r="AH1362" s="1059"/>
      <c r="AI1362" s="1059"/>
      <c r="AJ1362" s="1059"/>
      <c r="AK1362" s="1059"/>
      <c r="AL1362" s="1059"/>
      <c r="AM1362" s="1059"/>
      <c r="AN1362" s="1059"/>
      <c r="AO1362" s="1059"/>
      <c r="AP1362" s="1059"/>
      <c r="AQ1362" s="1059"/>
      <c r="AR1362" s="1059"/>
      <c r="AS1362" s="1059"/>
      <c r="AT1362" s="1059"/>
      <c r="AU1362" s="1061">
        <v>0.21811247723132901</v>
      </c>
    </row>
    <row r="1363" spans="1:47" x14ac:dyDescent="0.2">
      <c r="A1363">
        <v>64086</v>
      </c>
      <c r="B1363" t="s">
        <v>2607</v>
      </c>
      <c r="C1363" s="507">
        <v>45260</v>
      </c>
      <c r="D1363">
        <v>2023</v>
      </c>
      <c r="E1363" t="s">
        <v>180</v>
      </c>
      <c r="F1363" t="s">
        <v>227</v>
      </c>
      <c r="G1363">
        <v>37.364280999999998</v>
      </c>
      <c r="H1363">
        <v>-76.779161000000002</v>
      </c>
      <c r="I1363" s="606">
        <v>4.3134073059000002</v>
      </c>
      <c r="J1363" t="s">
        <v>431</v>
      </c>
      <c r="K1363" t="s">
        <v>1249</v>
      </c>
      <c r="L1363" s="606">
        <v>21.6</v>
      </c>
      <c r="M1363" s="606">
        <v>20</v>
      </c>
      <c r="N1363" s="606">
        <v>1.08</v>
      </c>
      <c r="O1363" t="s">
        <v>799</v>
      </c>
      <c r="P1363" t="s">
        <v>1231</v>
      </c>
      <c r="Q1363" t="s">
        <v>799</v>
      </c>
      <c r="R1363">
        <v>181</v>
      </c>
      <c r="Y1363">
        <v>35</v>
      </c>
      <c r="Z1363">
        <v>3.98</v>
      </c>
      <c r="AA1363">
        <v>67.41</v>
      </c>
      <c r="AB1363">
        <v>48.38</v>
      </c>
      <c r="AC1363" t="s">
        <v>327</v>
      </c>
      <c r="AD1363" s="508" t="s">
        <v>1233</v>
      </c>
      <c r="AE1363" s="1059"/>
      <c r="AF1363" s="1059"/>
      <c r="AG1363" s="1059"/>
      <c r="AH1363" s="1059"/>
      <c r="AI1363" s="1059"/>
      <c r="AJ1363" s="1059"/>
      <c r="AK1363" s="1059"/>
      <c r="AL1363" s="1059"/>
      <c r="AM1363" s="1059"/>
      <c r="AN1363" s="1059"/>
      <c r="AO1363" s="1059"/>
      <c r="AP1363" s="1059"/>
      <c r="AQ1363" s="1059"/>
      <c r="AR1363" s="1059"/>
      <c r="AS1363" s="1059"/>
      <c r="AT1363" s="1059"/>
      <c r="AU1363" s="1061">
        <v>0.22066826047358801</v>
      </c>
    </row>
    <row r="1364" spans="1:47" x14ac:dyDescent="0.2">
      <c r="A1364">
        <v>66109</v>
      </c>
      <c r="B1364" t="s">
        <v>2608</v>
      </c>
      <c r="C1364" s="507">
        <v>45230</v>
      </c>
      <c r="D1364">
        <v>2023</v>
      </c>
      <c r="E1364" t="s">
        <v>179</v>
      </c>
      <c r="F1364" t="s">
        <v>239</v>
      </c>
      <c r="G1364">
        <v>41.942</v>
      </c>
      <c r="H1364">
        <v>-85.122</v>
      </c>
      <c r="I1364" s="606">
        <v>3.8162981734999999</v>
      </c>
      <c r="J1364" t="s">
        <v>431</v>
      </c>
      <c r="K1364" t="s">
        <v>1249</v>
      </c>
      <c r="L1364" s="606">
        <v>26.8</v>
      </c>
      <c r="M1364" s="606">
        <v>20</v>
      </c>
      <c r="N1364" s="606">
        <v>1.34</v>
      </c>
      <c r="O1364" t="s">
        <v>799</v>
      </c>
      <c r="P1364" t="s">
        <v>1231</v>
      </c>
      <c r="Q1364" t="s">
        <v>799</v>
      </c>
      <c r="R1364">
        <v>180</v>
      </c>
      <c r="Y1364">
        <v>31.9</v>
      </c>
      <c r="Z1364">
        <v>2.36</v>
      </c>
      <c r="AA1364">
        <v>73.83</v>
      </c>
      <c r="AB1364">
        <v>47.1</v>
      </c>
      <c r="AC1364" t="s">
        <v>333</v>
      </c>
      <c r="AD1364" s="508" t="s">
        <v>1233</v>
      </c>
      <c r="AE1364" s="1059"/>
      <c r="AF1364" s="1059"/>
      <c r="AG1364" s="1059"/>
      <c r="AH1364" s="1059"/>
      <c r="AI1364" s="1059"/>
      <c r="AJ1364" s="1059"/>
      <c r="AK1364" s="1059"/>
      <c r="AL1364" s="1059"/>
      <c r="AM1364" s="1059"/>
      <c r="AN1364" s="1059"/>
      <c r="AO1364" s="1059"/>
      <c r="AP1364" s="1059"/>
      <c r="AQ1364" s="1059"/>
      <c r="AR1364" s="1059"/>
      <c r="AS1364" s="1059"/>
      <c r="AT1364" s="1059"/>
      <c r="AU1364" s="1061">
        <v>0.211856785063752</v>
      </c>
    </row>
    <row r="1365" spans="1:47" x14ac:dyDescent="0.2">
      <c r="A1365">
        <v>66108</v>
      </c>
      <c r="B1365" t="s">
        <v>2609</v>
      </c>
      <c r="C1365" s="507">
        <v>45230</v>
      </c>
      <c r="D1365">
        <v>2023</v>
      </c>
      <c r="E1365" t="s">
        <v>179</v>
      </c>
      <c r="F1365" t="s">
        <v>239</v>
      </c>
      <c r="G1365">
        <v>42.970950999999999</v>
      </c>
      <c r="H1365">
        <v>-84.158000999999999</v>
      </c>
      <c r="I1365" s="606">
        <v>3.8118760273999999</v>
      </c>
      <c r="J1365" t="s">
        <v>431</v>
      </c>
      <c r="K1365" t="s">
        <v>1249</v>
      </c>
      <c r="L1365" s="606">
        <v>25.4</v>
      </c>
      <c r="M1365" s="606">
        <v>20</v>
      </c>
      <c r="N1365" s="606">
        <v>1.27</v>
      </c>
      <c r="O1365" t="s">
        <v>799</v>
      </c>
      <c r="P1365" t="s">
        <v>1231</v>
      </c>
      <c r="Q1365" t="s">
        <v>799</v>
      </c>
      <c r="R1365">
        <v>180</v>
      </c>
      <c r="Y1365">
        <v>30.98</v>
      </c>
      <c r="Z1365">
        <v>2.36</v>
      </c>
      <c r="AA1365">
        <v>72.89</v>
      </c>
      <c r="AB1365">
        <v>46.29</v>
      </c>
      <c r="AC1365" t="s">
        <v>333</v>
      </c>
      <c r="AD1365" s="508" t="s">
        <v>1233</v>
      </c>
      <c r="AE1365" s="1059"/>
      <c r="AF1365" s="1059"/>
      <c r="AG1365" s="1059"/>
      <c r="AH1365" s="1059"/>
      <c r="AI1365" s="1059"/>
      <c r="AJ1365" s="1059"/>
      <c r="AK1365" s="1059"/>
      <c r="AL1365" s="1059"/>
      <c r="AM1365" s="1059"/>
      <c r="AN1365" s="1059"/>
      <c r="AO1365" s="1059"/>
      <c r="AP1365" s="1059"/>
      <c r="AQ1365" s="1059"/>
      <c r="AR1365" s="1059"/>
      <c r="AS1365" s="1059"/>
      <c r="AT1365" s="1059"/>
      <c r="AU1365" s="1061">
        <v>0.20967099271402501</v>
      </c>
    </row>
    <row r="1366" spans="1:47" x14ac:dyDescent="0.2">
      <c r="A1366">
        <v>66412</v>
      </c>
      <c r="B1366" t="s">
        <v>2610</v>
      </c>
      <c r="C1366" s="507">
        <v>45169</v>
      </c>
      <c r="D1366">
        <v>2023</v>
      </c>
      <c r="E1366" t="s">
        <v>178</v>
      </c>
      <c r="F1366" t="s">
        <v>232</v>
      </c>
      <c r="G1366">
        <v>32.072451000000001</v>
      </c>
      <c r="H1366">
        <v>-104.163161</v>
      </c>
      <c r="I1366" s="606">
        <v>5.6508817351999996</v>
      </c>
      <c r="J1366" t="s">
        <v>431</v>
      </c>
      <c r="K1366" t="s">
        <v>1249</v>
      </c>
      <c r="L1366" s="606">
        <v>26</v>
      </c>
      <c r="M1366" s="606">
        <v>20</v>
      </c>
      <c r="N1366" s="606">
        <v>1.3</v>
      </c>
      <c r="O1366" t="s">
        <v>799</v>
      </c>
      <c r="P1366" t="s">
        <v>1231</v>
      </c>
      <c r="Q1366" t="s">
        <v>799</v>
      </c>
      <c r="R1366">
        <v>180</v>
      </c>
      <c r="Y1366">
        <v>40.200000000000003</v>
      </c>
      <c r="Z1366">
        <v>24.77</v>
      </c>
      <c r="AA1366">
        <v>39.5</v>
      </c>
      <c r="AB1366">
        <v>23.2</v>
      </c>
      <c r="AC1366" t="s">
        <v>332</v>
      </c>
      <c r="AD1366" s="508" t="s">
        <v>1233</v>
      </c>
      <c r="AE1366" s="1059"/>
      <c r="AF1366" s="1059"/>
      <c r="AG1366" s="1059"/>
      <c r="AH1366" s="1059"/>
      <c r="AI1366" s="1059"/>
      <c r="AJ1366" s="1059"/>
      <c r="AK1366" s="1059"/>
      <c r="AL1366" s="1059"/>
      <c r="AM1366" s="1059"/>
      <c r="AN1366" s="1059"/>
      <c r="AO1366" s="1059"/>
      <c r="AP1366" s="1059"/>
      <c r="AQ1366" s="1059"/>
      <c r="AR1366" s="1059"/>
      <c r="AS1366" s="1059"/>
      <c r="AT1366" s="1059"/>
      <c r="AU1366" s="1061">
        <v>0.36157786885245902</v>
      </c>
    </row>
    <row r="1367" spans="1:47" x14ac:dyDescent="0.2">
      <c r="A1367">
        <v>66103</v>
      </c>
      <c r="B1367" t="s">
        <v>2611</v>
      </c>
      <c r="C1367" s="507">
        <v>45291</v>
      </c>
      <c r="D1367">
        <v>2023</v>
      </c>
      <c r="E1367" t="s">
        <v>179</v>
      </c>
      <c r="F1367" t="s">
        <v>239</v>
      </c>
      <c r="G1367">
        <v>42.516361000000003</v>
      </c>
      <c r="H1367">
        <v>-84.589580999999995</v>
      </c>
      <c r="I1367" s="606">
        <v>3.7862196347000001</v>
      </c>
      <c r="J1367" t="s">
        <v>431</v>
      </c>
      <c r="K1367" t="s">
        <v>1251</v>
      </c>
      <c r="L1367" s="606">
        <v>27.15</v>
      </c>
      <c r="M1367" s="606">
        <v>20</v>
      </c>
      <c r="N1367" s="606">
        <v>1.3574999999999999</v>
      </c>
      <c r="O1367" t="s">
        <v>799</v>
      </c>
      <c r="P1367" t="s">
        <v>1231</v>
      </c>
      <c r="Q1367" t="s">
        <v>799</v>
      </c>
      <c r="R1367">
        <v>180</v>
      </c>
      <c r="Y1367">
        <v>31.78</v>
      </c>
      <c r="Z1367">
        <v>2.36</v>
      </c>
      <c r="AA1367">
        <v>86.13</v>
      </c>
      <c r="AB1367">
        <v>62.07</v>
      </c>
      <c r="AC1367" t="s">
        <v>333</v>
      </c>
      <c r="AD1367" s="508" t="s">
        <v>1233</v>
      </c>
      <c r="AE1367" s="1059"/>
      <c r="AF1367" s="1059"/>
      <c r="AG1367" s="1059"/>
      <c r="AH1367" s="1059"/>
      <c r="AI1367" s="1059"/>
      <c r="AJ1367" s="1059"/>
      <c r="AK1367" s="1059"/>
      <c r="AL1367" s="1059"/>
      <c r="AM1367" s="1059"/>
      <c r="AN1367" s="1059"/>
      <c r="AO1367" s="1059"/>
      <c r="AP1367" s="1059"/>
      <c r="AQ1367" s="1059"/>
      <c r="AR1367" s="1059"/>
      <c r="AS1367" s="1059"/>
      <c r="AT1367" s="1059"/>
      <c r="AU1367" s="1061">
        <v>0.20710382513661199</v>
      </c>
    </row>
    <row r="1368" spans="1:47" x14ac:dyDescent="0.2">
      <c r="A1368">
        <v>66102</v>
      </c>
      <c r="B1368" t="s">
        <v>2612</v>
      </c>
      <c r="C1368" s="507">
        <v>45291</v>
      </c>
      <c r="D1368">
        <v>2023</v>
      </c>
      <c r="E1368" t="s">
        <v>179</v>
      </c>
      <c r="F1368" t="s">
        <v>239</v>
      </c>
      <c r="G1368">
        <v>41.941001</v>
      </c>
      <c r="H1368">
        <v>-84.035000999999994</v>
      </c>
      <c r="I1368" s="606">
        <v>3.8383963470000002</v>
      </c>
      <c r="J1368" t="s">
        <v>431</v>
      </c>
      <c r="K1368" t="s">
        <v>1249</v>
      </c>
      <c r="L1368" s="606">
        <v>27.15</v>
      </c>
      <c r="M1368" s="606">
        <v>20</v>
      </c>
      <c r="N1368" s="606">
        <v>1.3574999999999999</v>
      </c>
      <c r="O1368" t="s">
        <v>799</v>
      </c>
      <c r="P1368" t="s">
        <v>1231</v>
      </c>
      <c r="Q1368" t="s">
        <v>799</v>
      </c>
      <c r="R1368">
        <v>180</v>
      </c>
      <c r="Y1368">
        <v>34.5</v>
      </c>
      <c r="Z1368">
        <v>2.36</v>
      </c>
      <c r="AA1368">
        <v>77.930000000000007</v>
      </c>
      <c r="AB1368">
        <v>49.35</v>
      </c>
      <c r="AC1368" t="s">
        <v>333</v>
      </c>
      <c r="AD1368" s="508" t="s">
        <v>1233</v>
      </c>
      <c r="AE1368" s="1059"/>
      <c r="AF1368" s="1059"/>
      <c r="AG1368" s="1059"/>
      <c r="AH1368" s="1059"/>
      <c r="AI1368" s="1059"/>
      <c r="AJ1368" s="1059"/>
      <c r="AK1368" s="1059"/>
      <c r="AL1368" s="1059"/>
      <c r="AM1368" s="1059"/>
      <c r="AN1368" s="1059"/>
      <c r="AO1368" s="1059"/>
      <c r="AP1368" s="1059"/>
      <c r="AQ1368" s="1059"/>
      <c r="AR1368" s="1059"/>
      <c r="AS1368" s="1059"/>
      <c r="AT1368" s="1059"/>
      <c r="AU1368" s="1061">
        <v>0.21394011839708499</v>
      </c>
    </row>
    <row r="1369" spans="1:47" x14ac:dyDescent="0.2">
      <c r="A1369">
        <v>65841</v>
      </c>
      <c r="B1369" t="s">
        <v>2613</v>
      </c>
      <c r="C1369" s="507">
        <v>45260</v>
      </c>
      <c r="D1369">
        <v>2023</v>
      </c>
      <c r="E1369" t="s">
        <v>181</v>
      </c>
      <c r="F1369" t="s">
        <v>244</v>
      </c>
      <c r="G1369">
        <v>42.926229999999997</v>
      </c>
      <c r="H1369">
        <v>-73.711500999999998</v>
      </c>
      <c r="I1369" s="606">
        <v>3.7779897259999999</v>
      </c>
      <c r="J1369" t="s">
        <v>431</v>
      </c>
      <c r="K1369" t="s">
        <v>1249</v>
      </c>
      <c r="L1369" s="606">
        <v>27.171044999999999</v>
      </c>
      <c r="M1369" s="606">
        <v>20</v>
      </c>
      <c r="N1369" s="606">
        <v>1.35855225</v>
      </c>
      <c r="O1369" t="s">
        <v>793</v>
      </c>
      <c r="P1369" t="s">
        <v>793</v>
      </c>
      <c r="Q1369" t="s">
        <v>1112</v>
      </c>
      <c r="R1369">
        <v>180</v>
      </c>
      <c r="Y1369">
        <v>32.729999999999997</v>
      </c>
      <c r="Z1369">
        <v>10.73</v>
      </c>
      <c r="AA1369">
        <v>86.31</v>
      </c>
      <c r="AB1369">
        <v>62.55</v>
      </c>
      <c r="AC1369" t="s">
        <v>330</v>
      </c>
      <c r="AD1369" s="508">
        <v>62.519180828033036</v>
      </c>
      <c r="AE1369" s="1059"/>
      <c r="AF1369" s="1059"/>
      <c r="AG1369" s="1059"/>
      <c r="AH1369" s="1059"/>
      <c r="AI1369" s="1059"/>
      <c r="AJ1369" s="1059"/>
      <c r="AK1369" s="1059"/>
      <c r="AL1369" s="1059"/>
      <c r="AM1369" s="1059"/>
      <c r="AN1369" s="1059"/>
      <c r="AO1369" s="1059"/>
      <c r="AP1369" s="1059"/>
      <c r="AQ1369" s="1059"/>
      <c r="AR1369" s="1059"/>
      <c r="AS1369" s="1059"/>
      <c r="AT1369" s="1059"/>
      <c r="AU1369" s="1061">
        <v>0.19394922586520899</v>
      </c>
    </row>
    <row r="1370" spans="1:47" x14ac:dyDescent="0.2">
      <c r="A1370">
        <v>67102</v>
      </c>
      <c r="B1370" t="s">
        <v>2614</v>
      </c>
      <c r="C1370" s="507">
        <v>45230</v>
      </c>
      <c r="D1370">
        <v>2023</v>
      </c>
      <c r="E1370" t="s">
        <v>179</v>
      </c>
      <c r="F1370" t="s">
        <v>239</v>
      </c>
      <c r="G1370">
        <v>42.301161</v>
      </c>
      <c r="H1370">
        <v>-84.754080999999999</v>
      </c>
      <c r="I1370" s="606">
        <v>3.8240607305999998</v>
      </c>
      <c r="J1370" t="s">
        <v>431</v>
      </c>
      <c r="K1370" t="s">
        <v>1249</v>
      </c>
      <c r="L1370" s="606">
        <v>27.9</v>
      </c>
      <c r="M1370" s="606">
        <v>20</v>
      </c>
      <c r="N1370" s="606">
        <v>1.395</v>
      </c>
      <c r="O1370" t="s">
        <v>799</v>
      </c>
      <c r="P1370" t="s">
        <v>1231</v>
      </c>
      <c r="Q1370" t="s">
        <v>799</v>
      </c>
      <c r="R1370">
        <v>180</v>
      </c>
      <c r="Y1370">
        <v>25.99</v>
      </c>
      <c r="Z1370">
        <v>2.36</v>
      </c>
      <c r="AA1370">
        <v>42.34</v>
      </c>
      <c r="AB1370">
        <v>26.04</v>
      </c>
      <c r="AC1370" t="s">
        <v>333</v>
      </c>
      <c r="AD1370" s="508" t="s">
        <v>1233</v>
      </c>
      <c r="AE1370" s="1059"/>
      <c r="AF1370" s="1059"/>
      <c r="AG1370" s="1059"/>
      <c r="AH1370" s="1059"/>
      <c r="AI1370" s="1059"/>
      <c r="AJ1370" s="1059"/>
      <c r="AK1370" s="1059"/>
      <c r="AL1370" s="1059"/>
      <c r="AM1370" s="1059"/>
      <c r="AN1370" s="1059"/>
      <c r="AO1370" s="1059"/>
      <c r="AP1370" s="1059"/>
      <c r="AQ1370" s="1059"/>
      <c r="AR1370" s="1059"/>
      <c r="AS1370" s="1059"/>
      <c r="AT1370" s="1059"/>
    </row>
    <row r="1371" spans="1:47" x14ac:dyDescent="0.2">
      <c r="A1371">
        <v>67103</v>
      </c>
      <c r="B1371" t="s">
        <v>2615</v>
      </c>
      <c r="C1371" s="507">
        <v>45230</v>
      </c>
      <c r="D1371">
        <v>2023</v>
      </c>
      <c r="E1371" t="s">
        <v>179</v>
      </c>
      <c r="F1371" t="s">
        <v>239</v>
      </c>
      <c r="G1371">
        <v>43.988481</v>
      </c>
      <c r="H1371">
        <v>-84.522300999999999</v>
      </c>
      <c r="I1371" s="606">
        <v>3.7645168949999999</v>
      </c>
      <c r="J1371" t="s">
        <v>431</v>
      </c>
      <c r="K1371" t="s">
        <v>1249</v>
      </c>
      <c r="L1371" s="606">
        <v>28</v>
      </c>
      <c r="M1371" s="606">
        <v>20</v>
      </c>
      <c r="N1371" s="606">
        <v>1.4</v>
      </c>
      <c r="O1371" t="s">
        <v>799</v>
      </c>
      <c r="P1371" t="s">
        <v>1231</v>
      </c>
      <c r="Q1371" t="s">
        <v>799</v>
      </c>
      <c r="R1371">
        <v>180</v>
      </c>
      <c r="Y1371">
        <v>32.020000000000003</v>
      </c>
      <c r="Z1371">
        <v>2.36</v>
      </c>
      <c r="AA1371">
        <v>41.42</v>
      </c>
      <c r="AB1371">
        <v>25.12</v>
      </c>
      <c r="AC1371" t="s">
        <v>333</v>
      </c>
      <c r="AD1371" s="508" t="s">
        <v>1233</v>
      </c>
      <c r="AE1371" s="1059"/>
      <c r="AF1371" s="1059"/>
      <c r="AG1371" s="1059"/>
      <c r="AH1371" s="1059"/>
      <c r="AI1371" s="1059"/>
      <c r="AJ1371" s="1059"/>
      <c r="AK1371" s="1059"/>
      <c r="AL1371" s="1059"/>
      <c r="AM1371" s="1059"/>
      <c r="AN1371" s="1059"/>
      <c r="AO1371" s="1059"/>
      <c r="AP1371" s="1059"/>
      <c r="AQ1371" s="1059"/>
      <c r="AR1371" s="1059"/>
      <c r="AS1371" s="1059"/>
      <c r="AT1371" s="1059"/>
    </row>
    <row r="1372" spans="1:47" x14ac:dyDescent="0.2">
      <c r="A1372">
        <v>68775</v>
      </c>
      <c r="B1372" t="s">
        <v>2616</v>
      </c>
      <c r="C1372" s="507">
        <v>45260</v>
      </c>
      <c r="D1372">
        <v>2023</v>
      </c>
      <c r="E1372" t="s">
        <v>180</v>
      </c>
      <c r="F1372" t="s">
        <v>227</v>
      </c>
      <c r="G1372">
        <v>37.36</v>
      </c>
      <c r="H1372">
        <v>-76.53</v>
      </c>
      <c r="I1372" s="606">
        <v>4.3373732877000002</v>
      </c>
      <c r="J1372" t="s">
        <v>431</v>
      </c>
      <c r="K1372" t="s">
        <v>1249</v>
      </c>
      <c r="L1372" s="606">
        <v>26.7</v>
      </c>
      <c r="M1372" s="606">
        <v>20</v>
      </c>
      <c r="N1372" s="606">
        <v>1.335</v>
      </c>
      <c r="O1372" t="s">
        <v>799</v>
      </c>
      <c r="P1372" t="s">
        <v>1231</v>
      </c>
      <c r="Q1372" t="s">
        <v>799</v>
      </c>
      <c r="R1372">
        <v>180</v>
      </c>
      <c r="AA1372">
        <v>61.64</v>
      </c>
      <c r="AB1372">
        <v>45.25</v>
      </c>
      <c r="AC1372" t="s">
        <v>330</v>
      </c>
      <c r="AD1372" s="508" t="s">
        <v>1233</v>
      </c>
      <c r="AE1372" s="1059"/>
      <c r="AF1372" s="1059"/>
      <c r="AG1372" s="1059"/>
      <c r="AH1372" s="1059"/>
      <c r="AI1372" s="1059"/>
      <c r="AJ1372" s="1059"/>
      <c r="AK1372" s="1059"/>
      <c r="AL1372" s="1059"/>
      <c r="AM1372" s="1059"/>
      <c r="AN1372" s="1059"/>
      <c r="AO1372" s="1059"/>
      <c r="AP1372" s="1059"/>
      <c r="AQ1372" s="1059"/>
      <c r="AR1372" s="1059"/>
      <c r="AS1372" s="1059"/>
      <c r="AT1372" s="1059"/>
      <c r="AU1372" s="1061">
        <v>0.23394808743169401</v>
      </c>
    </row>
    <row r="1373" spans="1:47" x14ac:dyDescent="0.2">
      <c r="A1373">
        <v>63789</v>
      </c>
      <c r="B1373" t="s">
        <v>2617</v>
      </c>
      <c r="C1373" s="507">
        <v>45291</v>
      </c>
      <c r="D1373">
        <v>2023</v>
      </c>
      <c r="E1373" t="s">
        <v>199</v>
      </c>
      <c r="F1373" t="s">
        <v>228</v>
      </c>
      <c r="G1373">
        <v>35.959730999999998</v>
      </c>
      <c r="H1373">
        <v>-78.094640999999996</v>
      </c>
      <c r="I1373" s="606">
        <v>4.4476367579999998</v>
      </c>
      <c r="J1373" t="s">
        <v>431</v>
      </c>
      <c r="K1373" t="s">
        <v>1249</v>
      </c>
      <c r="L1373" s="606">
        <v>32.746815000000005</v>
      </c>
      <c r="M1373" s="606">
        <v>23.4</v>
      </c>
      <c r="N1373" s="606">
        <v>1.3994365384615388</v>
      </c>
      <c r="O1373" t="s">
        <v>799</v>
      </c>
      <c r="P1373" t="s">
        <v>1231</v>
      </c>
      <c r="Q1373" t="s">
        <v>799</v>
      </c>
      <c r="R1373">
        <v>180</v>
      </c>
      <c r="Y1373">
        <v>20.67</v>
      </c>
      <c r="Z1373">
        <v>7.5</v>
      </c>
      <c r="AA1373">
        <v>60.65</v>
      </c>
      <c r="AB1373">
        <v>44.42</v>
      </c>
      <c r="AC1373" t="s">
        <v>329</v>
      </c>
      <c r="AD1373" s="508" t="s">
        <v>1233</v>
      </c>
      <c r="AE1373" s="1059"/>
      <c r="AF1373" s="1059"/>
      <c r="AG1373" s="1059"/>
      <c r="AH1373" s="1059"/>
      <c r="AI1373" s="1059"/>
      <c r="AJ1373" s="1059"/>
      <c r="AK1373" s="1059"/>
      <c r="AL1373" s="1059"/>
      <c r="AM1373" s="1059"/>
      <c r="AN1373" s="1059"/>
      <c r="AO1373" s="1059"/>
      <c r="AP1373" s="1059"/>
      <c r="AQ1373" s="1059"/>
      <c r="AR1373" s="1059"/>
      <c r="AS1373" s="1059"/>
      <c r="AT1373" s="1059"/>
      <c r="AU1373" s="1061">
        <v>0.25530101349773399</v>
      </c>
    </row>
    <row r="1374" spans="1:47" x14ac:dyDescent="0.2">
      <c r="A1374">
        <v>66129</v>
      </c>
      <c r="B1374" t="s">
        <v>686</v>
      </c>
      <c r="C1374" s="507">
        <v>45291</v>
      </c>
      <c r="D1374">
        <v>2023</v>
      </c>
      <c r="E1374" t="s">
        <v>199</v>
      </c>
      <c r="F1374" t="s">
        <v>223</v>
      </c>
      <c r="G1374">
        <v>27.955870000000001</v>
      </c>
      <c r="H1374">
        <v>-82.201400000000007</v>
      </c>
      <c r="I1374" s="606">
        <v>4.9818479452000002</v>
      </c>
      <c r="J1374" t="s">
        <v>431</v>
      </c>
      <c r="K1374" t="s">
        <v>1251</v>
      </c>
      <c r="L1374" s="606">
        <v>32</v>
      </c>
      <c r="M1374" s="606">
        <v>25</v>
      </c>
      <c r="N1374" s="606">
        <v>1.28</v>
      </c>
      <c r="O1374" t="s">
        <v>799</v>
      </c>
      <c r="P1374" t="s">
        <v>1231</v>
      </c>
      <c r="Q1374" t="s">
        <v>799</v>
      </c>
      <c r="R1374">
        <v>180</v>
      </c>
      <c r="S1374" t="s">
        <v>1293</v>
      </c>
      <c r="T1374" t="s">
        <v>1294</v>
      </c>
      <c r="U1374" t="s">
        <v>1295</v>
      </c>
      <c r="V1374">
        <v>2024</v>
      </c>
      <c r="W1374">
        <v>15</v>
      </c>
      <c r="X1374">
        <v>30</v>
      </c>
      <c r="Y1374">
        <v>16.59</v>
      </c>
      <c r="Z1374">
        <v>9.17</v>
      </c>
      <c r="AA1374">
        <v>59.35</v>
      </c>
      <c r="AB1374">
        <v>43.65</v>
      </c>
      <c r="AC1374" t="s">
        <v>329</v>
      </c>
      <c r="AD1374" s="508" t="s">
        <v>1233</v>
      </c>
      <c r="AE1374" s="1059"/>
      <c r="AF1374" s="1059"/>
      <c r="AG1374" s="1059"/>
      <c r="AH1374" s="1059"/>
      <c r="AI1374" s="1059"/>
      <c r="AJ1374" s="1059"/>
      <c r="AK1374" s="1059"/>
      <c r="AL1374" s="1059"/>
      <c r="AM1374" s="1059"/>
      <c r="AN1374" s="1059"/>
      <c r="AO1374" s="1059"/>
      <c r="AP1374" s="1059"/>
      <c r="AQ1374" s="1059"/>
      <c r="AR1374" s="1059"/>
      <c r="AS1374" s="1059"/>
      <c r="AT1374" s="1059"/>
      <c r="AU1374" s="1061">
        <v>0.22899817850637499</v>
      </c>
    </row>
    <row r="1375" spans="1:47" x14ac:dyDescent="0.2">
      <c r="A1375">
        <v>66203</v>
      </c>
      <c r="B1375" t="s">
        <v>2618</v>
      </c>
      <c r="C1375" s="507">
        <v>45046</v>
      </c>
      <c r="D1375">
        <v>2023</v>
      </c>
      <c r="E1375" t="s">
        <v>180</v>
      </c>
      <c r="F1375" t="s">
        <v>253</v>
      </c>
      <c r="G1375">
        <v>38.534999999999997</v>
      </c>
      <c r="H1375">
        <v>-77.096999999999994</v>
      </c>
      <c r="I1375" s="606">
        <v>4.2017018264999999</v>
      </c>
      <c r="J1375" t="s">
        <v>431</v>
      </c>
      <c r="K1375" t="s">
        <v>1249</v>
      </c>
      <c r="L1375" s="606">
        <v>34.85</v>
      </c>
      <c r="M1375" s="606">
        <v>29.77</v>
      </c>
      <c r="N1375" s="606">
        <v>1.1706415854887471</v>
      </c>
      <c r="O1375" t="s">
        <v>799</v>
      </c>
      <c r="P1375" t="s">
        <v>1231</v>
      </c>
      <c r="Q1375" t="s">
        <v>799</v>
      </c>
      <c r="R1375">
        <v>180</v>
      </c>
      <c r="Y1375">
        <v>40.42</v>
      </c>
      <c r="Z1375">
        <v>6.3</v>
      </c>
      <c r="AA1375">
        <v>75.7</v>
      </c>
      <c r="AB1375">
        <v>54.67</v>
      </c>
      <c r="AC1375" t="s">
        <v>1259</v>
      </c>
      <c r="AD1375" s="508" t="s">
        <v>1233</v>
      </c>
      <c r="AE1375" s="1059"/>
      <c r="AF1375" s="1059"/>
      <c r="AG1375" s="1059"/>
      <c r="AH1375" s="1059"/>
      <c r="AI1375" s="1059"/>
      <c r="AJ1375" s="1059"/>
      <c r="AK1375" s="1059"/>
      <c r="AL1375" s="1059"/>
      <c r="AM1375" s="1059"/>
      <c r="AN1375" s="1059"/>
      <c r="AO1375" s="1059"/>
      <c r="AP1375" s="1059"/>
      <c r="AQ1375" s="1059"/>
      <c r="AR1375" s="1059"/>
      <c r="AS1375" s="1059"/>
      <c r="AT1375" s="1059"/>
      <c r="AU1375" s="1061">
        <v>0.19839412422990299</v>
      </c>
    </row>
    <row r="1376" spans="1:47" x14ac:dyDescent="0.2">
      <c r="A1376">
        <v>63900</v>
      </c>
      <c r="B1376" t="s">
        <v>2619</v>
      </c>
      <c r="C1376" s="507">
        <v>45046</v>
      </c>
      <c r="D1376">
        <v>2023</v>
      </c>
      <c r="E1376" t="s">
        <v>216</v>
      </c>
      <c r="F1376" t="s">
        <v>216</v>
      </c>
      <c r="G1376">
        <v>19.902010000000001</v>
      </c>
      <c r="H1376">
        <v>-155.76401000000001</v>
      </c>
      <c r="I1376" s="606">
        <v>5.3846349314999999</v>
      </c>
      <c r="J1376" t="s">
        <v>431</v>
      </c>
      <c r="K1376" t="s">
        <v>1249</v>
      </c>
      <c r="L1376" s="606">
        <v>42.277999999999999</v>
      </c>
      <c r="M1376" s="606">
        <v>30</v>
      </c>
      <c r="N1376" s="606">
        <v>1.4092666666666667</v>
      </c>
      <c r="O1376" t="s">
        <v>799</v>
      </c>
      <c r="P1376" t="s">
        <v>1231</v>
      </c>
      <c r="Q1376" t="s">
        <v>799</v>
      </c>
      <c r="R1376">
        <v>180</v>
      </c>
      <c r="S1376" t="s">
        <v>1293</v>
      </c>
      <c r="T1376" t="s">
        <v>1335</v>
      </c>
      <c r="U1376" t="s">
        <v>1497</v>
      </c>
      <c r="V1376">
        <v>2023</v>
      </c>
      <c r="W1376">
        <v>30</v>
      </c>
      <c r="X1376">
        <v>120</v>
      </c>
      <c r="Y1376">
        <v>173.58</v>
      </c>
      <c r="AC1376" t="s">
        <v>333</v>
      </c>
      <c r="AD1376" s="508" t="s">
        <v>1233</v>
      </c>
      <c r="AE1376" s="1059"/>
      <c r="AF1376" s="1059"/>
      <c r="AG1376" s="1059"/>
      <c r="AH1376" s="1059"/>
      <c r="AI1376" s="1059"/>
      <c r="AJ1376" s="1059"/>
      <c r="AK1376" s="1059"/>
      <c r="AL1376" s="1059"/>
      <c r="AM1376" s="1059"/>
      <c r="AN1376" s="1059"/>
      <c r="AO1376" s="1059"/>
      <c r="AP1376" s="1059"/>
      <c r="AQ1376" s="1059"/>
      <c r="AR1376" s="1059"/>
      <c r="AS1376" s="1059"/>
      <c r="AT1376" s="1059"/>
      <c r="AU1376" s="1061">
        <v>0.22811490588949601</v>
      </c>
    </row>
    <row r="1377" spans="1:47" x14ac:dyDescent="0.2">
      <c r="A1377">
        <v>66405</v>
      </c>
      <c r="B1377" t="s">
        <v>2620</v>
      </c>
      <c r="C1377" s="507">
        <v>45046</v>
      </c>
      <c r="D1377">
        <v>2023</v>
      </c>
      <c r="E1377" t="s">
        <v>178</v>
      </c>
      <c r="F1377" t="s">
        <v>232</v>
      </c>
      <c r="G1377">
        <v>33.431691000000001</v>
      </c>
      <c r="H1377">
        <v>-104.435131</v>
      </c>
      <c r="I1377" s="606">
        <v>5.5833401825999998</v>
      </c>
      <c r="J1377" t="s">
        <v>431</v>
      </c>
      <c r="K1377" t="s">
        <v>1251</v>
      </c>
      <c r="L1377" s="606">
        <v>43.3</v>
      </c>
      <c r="M1377" s="606">
        <v>30</v>
      </c>
      <c r="N1377" s="606">
        <v>1.4433333333333331</v>
      </c>
      <c r="O1377" t="s">
        <v>799</v>
      </c>
      <c r="P1377" t="s">
        <v>1231</v>
      </c>
      <c r="Q1377" t="s">
        <v>799</v>
      </c>
      <c r="R1377">
        <v>180</v>
      </c>
      <c r="Y1377">
        <v>36.61</v>
      </c>
      <c r="Z1377">
        <v>24.9</v>
      </c>
      <c r="AA1377">
        <v>46.27</v>
      </c>
      <c r="AB1377">
        <v>29.97</v>
      </c>
      <c r="AC1377" t="s">
        <v>1259</v>
      </c>
      <c r="AD1377" s="508">
        <v>25.419866175642312</v>
      </c>
      <c r="AE1377" s="1059"/>
      <c r="AF1377" s="1059"/>
      <c r="AG1377" s="1059"/>
      <c r="AH1377" s="1059"/>
      <c r="AI1377" s="1059"/>
      <c r="AJ1377" s="1059"/>
      <c r="AK1377" s="1059"/>
      <c r="AL1377" s="1059"/>
      <c r="AM1377" s="1059"/>
      <c r="AN1377" s="1059"/>
      <c r="AO1377" s="1059"/>
      <c r="AP1377" s="1059"/>
      <c r="AQ1377" s="1059"/>
      <c r="AR1377" s="1059"/>
      <c r="AS1377" s="1059"/>
      <c r="AT1377" s="1059"/>
      <c r="AU1377" s="1061">
        <v>0.25910367334547602</v>
      </c>
    </row>
    <row r="1378" spans="1:47" x14ac:dyDescent="0.2">
      <c r="A1378">
        <v>66826</v>
      </c>
      <c r="B1378" t="s">
        <v>2621</v>
      </c>
      <c r="C1378" s="507">
        <v>45260</v>
      </c>
      <c r="D1378">
        <v>2023</v>
      </c>
      <c r="E1378" t="s">
        <v>179</v>
      </c>
      <c r="F1378" t="s">
        <v>230</v>
      </c>
      <c r="G1378">
        <v>39.806049999999999</v>
      </c>
      <c r="H1378">
        <v>-90.224400000000003</v>
      </c>
      <c r="I1378" s="606">
        <v>4.1353812784999997</v>
      </c>
      <c r="J1378" t="s">
        <v>431</v>
      </c>
      <c r="K1378" t="s">
        <v>1251</v>
      </c>
      <c r="L1378" s="606">
        <v>37</v>
      </c>
      <c r="M1378" s="606">
        <v>30</v>
      </c>
      <c r="N1378" s="606">
        <v>1.2333333333333334</v>
      </c>
      <c r="O1378" t="s">
        <v>799</v>
      </c>
      <c r="P1378" t="s">
        <v>1231</v>
      </c>
      <c r="Q1378" t="s">
        <v>799</v>
      </c>
      <c r="R1378">
        <v>181</v>
      </c>
      <c r="Y1378">
        <v>28.9</v>
      </c>
      <c r="Z1378">
        <v>2.46</v>
      </c>
      <c r="AA1378">
        <v>57.85</v>
      </c>
      <c r="AB1378">
        <v>37.44</v>
      </c>
      <c r="AC1378" t="s">
        <v>330</v>
      </c>
      <c r="AD1378" s="508">
        <v>49.724209690141898</v>
      </c>
      <c r="AE1378" s="1059"/>
      <c r="AF1378" s="1059"/>
      <c r="AG1378" s="1059"/>
      <c r="AH1378" s="1059"/>
      <c r="AI1378" s="1059"/>
      <c r="AJ1378" s="1059"/>
      <c r="AK1378" s="1059"/>
      <c r="AL1378" s="1059"/>
      <c r="AM1378" s="1059"/>
      <c r="AN1378" s="1059"/>
      <c r="AO1378" s="1059"/>
      <c r="AP1378" s="1059"/>
      <c r="AQ1378" s="1059"/>
      <c r="AR1378" s="1059"/>
      <c r="AS1378" s="1059"/>
      <c r="AT1378" s="1059"/>
      <c r="AU1378" s="1061">
        <v>0.22677216150576801</v>
      </c>
    </row>
    <row r="1379" spans="1:47" x14ac:dyDescent="0.2">
      <c r="A1379">
        <v>68890</v>
      </c>
      <c r="B1379" t="s">
        <v>2622</v>
      </c>
      <c r="C1379" s="507">
        <v>45046</v>
      </c>
      <c r="D1379">
        <v>2023</v>
      </c>
      <c r="E1379" t="s">
        <v>176</v>
      </c>
      <c r="F1379" t="s">
        <v>222</v>
      </c>
      <c r="G1379">
        <v>38.034999999999997</v>
      </c>
      <c r="H1379">
        <v>-122.247</v>
      </c>
      <c r="I1379" s="606">
        <v>4.9291075341999999</v>
      </c>
      <c r="J1379" t="s">
        <v>431</v>
      </c>
      <c r="K1379" t="s">
        <v>1249</v>
      </c>
      <c r="L1379" s="606">
        <v>34.6</v>
      </c>
      <c r="M1379" s="606">
        <v>30.2</v>
      </c>
      <c r="N1379" s="606">
        <v>1.1456953642384107</v>
      </c>
      <c r="O1379" t="s">
        <v>793</v>
      </c>
      <c r="P1379" t="s">
        <v>793</v>
      </c>
      <c r="Q1379">
        <v>60</v>
      </c>
      <c r="R1379">
        <v>180</v>
      </c>
      <c r="AC1379" t="s">
        <v>330</v>
      </c>
      <c r="AD1379" s="508" t="s">
        <v>1233</v>
      </c>
      <c r="AE1379" s="1059"/>
      <c r="AF1379" s="1059"/>
      <c r="AG1379" s="1059"/>
      <c r="AH1379" s="1059"/>
      <c r="AI1379" s="1059"/>
      <c r="AJ1379" s="1059"/>
      <c r="AK1379" s="1059"/>
      <c r="AL1379" s="1059"/>
      <c r="AM1379" s="1059"/>
      <c r="AN1379" s="1059"/>
      <c r="AO1379" s="1059"/>
      <c r="AP1379" s="1059"/>
      <c r="AQ1379" s="1059"/>
      <c r="AR1379" s="1059"/>
      <c r="AS1379" s="1059"/>
      <c r="AT1379" s="1059"/>
    </row>
    <row r="1380" spans="1:47" x14ac:dyDescent="0.2">
      <c r="A1380">
        <v>65219</v>
      </c>
      <c r="B1380" t="s">
        <v>2623</v>
      </c>
      <c r="C1380" s="507">
        <v>45291</v>
      </c>
      <c r="D1380">
        <v>2023</v>
      </c>
      <c r="E1380" t="s">
        <v>180</v>
      </c>
      <c r="F1380" t="s">
        <v>227</v>
      </c>
      <c r="G1380">
        <v>38.613601000000003</v>
      </c>
      <c r="H1380">
        <v>-78.677100999999993</v>
      </c>
      <c r="I1380" s="606">
        <v>4.1500401825999997</v>
      </c>
      <c r="J1380" t="s">
        <v>431</v>
      </c>
      <c r="K1380" t="s">
        <v>1251</v>
      </c>
      <c r="L1380" s="606">
        <v>39.423839999999998</v>
      </c>
      <c r="M1380" s="606">
        <v>31.36</v>
      </c>
      <c r="N1380" s="606">
        <v>1.2571377551020408</v>
      </c>
      <c r="O1380" t="s">
        <v>799</v>
      </c>
      <c r="P1380" t="s">
        <v>1231</v>
      </c>
      <c r="Q1380" t="s">
        <v>799</v>
      </c>
      <c r="R1380">
        <v>180</v>
      </c>
      <c r="Y1380">
        <v>32.89</v>
      </c>
      <c r="Z1380">
        <v>4.41</v>
      </c>
      <c r="AA1380">
        <v>92.86</v>
      </c>
      <c r="AB1380">
        <v>66.98</v>
      </c>
      <c r="AC1380" t="s">
        <v>328</v>
      </c>
      <c r="AD1380" s="508" t="s">
        <v>1233</v>
      </c>
      <c r="AE1380" s="1059"/>
      <c r="AF1380" s="1059"/>
      <c r="AG1380" s="1059"/>
      <c r="AH1380" s="1059"/>
      <c r="AI1380" s="1059"/>
      <c r="AJ1380" s="1059"/>
      <c r="AK1380" s="1059"/>
      <c r="AL1380" s="1059"/>
      <c r="AM1380" s="1059"/>
      <c r="AN1380" s="1059"/>
      <c r="AO1380" s="1059"/>
      <c r="AP1380" s="1059"/>
      <c r="AQ1380" s="1059"/>
      <c r="AR1380" s="1059"/>
      <c r="AS1380" s="1059"/>
      <c r="AT1380" s="1059"/>
      <c r="AU1380" s="1061">
        <v>0.17588362189137899</v>
      </c>
    </row>
    <row r="1381" spans="1:47" x14ac:dyDescent="0.2">
      <c r="A1381">
        <v>65630</v>
      </c>
      <c r="B1381" t="s">
        <v>2624</v>
      </c>
      <c r="C1381" s="507">
        <v>45260</v>
      </c>
      <c r="D1381">
        <v>2023</v>
      </c>
      <c r="E1381" t="s">
        <v>199</v>
      </c>
      <c r="F1381" t="s">
        <v>249</v>
      </c>
      <c r="G1381">
        <v>35.574741000000003</v>
      </c>
      <c r="H1381">
        <v>-86.458391000000006</v>
      </c>
      <c r="I1381" s="606">
        <v>4.2829520548</v>
      </c>
      <c r="J1381" t="s">
        <v>431</v>
      </c>
      <c r="K1381" t="s">
        <v>1251</v>
      </c>
      <c r="L1381" s="606">
        <v>49.128</v>
      </c>
      <c r="M1381" s="606">
        <v>35</v>
      </c>
      <c r="N1381" s="606">
        <v>1.4036571428571429</v>
      </c>
      <c r="O1381" t="s">
        <v>799</v>
      </c>
      <c r="P1381" t="s">
        <v>1231</v>
      </c>
      <c r="Q1381" t="s">
        <v>799</v>
      </c>
      <c r="R1381">
        <v>180</v>
      </c>
      <c r="Y1381">
        <v>23.71</v>
      </c>
      <c r="Z1381">
        <v>23</v>
      </c>
      <c r="AA1381">
        <v>85.9</v>
      </c>
      <c r="AB1381">
        <v>61.63</v>
      </c>
      <c r="AC1381" t="s">
        <v>333</v>
      </c>
      <c r="AD1381" s="508">
        <v>20.572516712288909</v>
      </c>
      <c r="AE1381" s="1059"/>
      <c r="AF1381" s="1059"/>
      <c r="AG1381" s="1059"/>
      <c r="AH1381" s="1059"/>
      <c r="AI1381" s="1059"/>
      <c r="AJ1381" s="1059"/>
      <c r="AK1381" s="1059"/>
      <c r="AL1381" s="1059"/>
      <c r="AM1381" s="1059"/>
      <c r="AN1381" s="1059"/>
      <c r="AO1381" s="1059"/>
      <c r="AP1381" s="1059"/>
      <c r="AQ1381" s="1059"/>
      <c r="AR1381" s="1059"/>
      <c r="AS1381" s="1059"/>
      <c r="AT1381" s="1059"/>
      <c r="AU1381" s="1061">
        <v>0.22589773614363701</v>
      </c>
    </row>
    <row r="1382" spans="1:47" x14ac:dyDescent="0.2">
      <c r="A1382">
        <v>66358</v>
      </c>
      <c r="B1382" t="s">
        <v>2625</v>
      </c>
      <c r="C1382" s="507">
        <v>45291</v>
      </c>
      <c r="D1382">
        <v>2023</v>
      </c>
      <c r="E1382" t="s">
        <v>199</v>
      </c>
      <c r="F1382" t="s">
        <v>228</v>
      </c>
      <c r="G1382">
        <v>36.524980999999997</v>
      </c>
      <c r="H1382">
        <v>-78.284340999999998</v>
      </c>
      <c r="I1382" s="606">
        <v>4.3890182647999998</v>
      </c>
      <c r="J1382" t="s">
        <v>431</v>
      </c>
      <c r="K1382" t="s">
        <v>1249</v>
      </c>
      <c r="L1382" s="606">
        <v>47</v>
      </c>
      <c r="M1382" s="606">
        <v>35</v>
      </c>
      <c r="N1382" s="606">
        <v>1.3428571428571427</v>
      </c>
      <c r="O1382" t="s">
        <v>799</v>
      </c>
      <c r="P1382" t="s">
        <v>1231</v>
      </c>
      <c r="Q1382" t="s">
        <v>799</v>
      </c>
      <c r="R1382">
        <v>180</v>
      </c>
      <c r="Y1382">
        <v>20.76</v>
      </c>
      <c r="Z1382">
        <v>8.2899999999999991</v>
      </c>
      <c r="AA1382">
        <v>58.07</v>
      </c>
      <c r="AB1382">
        <v>37.549999999999997</v>
      </c>
      <c r="AC1382" t="s">
        <v>329</v>
      </c>
      <c r="AD1382" s="508" t="s">
        <v>1233</v>
      </c>
      <c r="AE1382" s="1059"/>
      <c r="AF1382" s="1059"/>
      <c r="AG1382" s="1059"/>
      <c r="AH1382" s="1059"/>
      <c r="AI1382" s="1059"/>
      <c r="AJ1382" s="1059"/>
      <c r="AK1382" s="1059"/>
      <c r="AL1382" s="1059"/>
      <c r="AM1382" s="1059"/>
      <c r="AN1382" s="1059"/>
      <c r="AO1382" s="1059"/>
      <c r="AP1382" s="1059"/>
      <c r="AQ1382" s="1059"/>
      <c r="AR1382" s="1059"/>
      <c r="AS1382" s="1059"/>
      <c r="AT1382" s="1059"/>
      <c r="AU1382" s="1061">
        <v>0.247069346864428</v>
      </c>
    </row>
    <row r="1383" spans="1:47" x14ac:dyDescent="0.2">
      <c r="A1383">
        <v>65058</v>
      </c>
      <c r="B1383" t="s">
        <v>2626</v>
      </c>
      <c r="C1383" s="507">
        <v>44957</v>
      </c>
      <c r="D1383">
        <v>2023</v>
      </c>
      <c r="E1383" t="s">
        <v>216</v>
      </c>
      <c r="F1383" t="s">
        <v>216</v>
      </c>
      <c r="G1383">
        <v>21.420069999999999</v>
      </c>
      <c r="H1383">
        <v>-157.971</v>
      </c>
      <c r="I1383" s="606">
        <v>5.1272296804000002</v>
      </c>
      <c r="J1383" t="s">
        <v>431</v>
      </c>
      <c r="K1383" t="s">
        <v>1249</v>
      </c>
      <c r="M1383" s="606">
        <v>36</v>
      </c>
      <c r="O1383" t="s">
        <v>799</v>
      </c>
      <c r="P1383" t="s">
        <v>1231</v>
      </c>
      <c r="Q1383" t="s">
        <v>799</v>
      </c>
      <c r="R1383">
        <v>180</v>
      </c>
      <c r="S1383" t="s">
        <v>1293</v>
      </c>
      <c r="T1383" t="s">
        <v>1294</v>
      </c>
      <c r="U1383" t="s">
        <v>1295</v>
      </c>
      <c r="V1383">
        <v>2023</v>
      </c>
      <c r="W1383">
        <v>36</v>
      </c>
      <c r="X1383">
        <v>144</v>
      </c>
      <c r="Y1383">
        <v>171.72</v>
      </c>
      <c r="AC1383" t="s">
        <v>333</v>
      </c>
      <c r="AD1383" s="508" t="s">
        <v>1233</v>
      </c>
      <c r="AE1383" s="1059"/>
      <c r="AF1383" s="1059"/>
      <c r="AG1383" s="1059"/>
      <c r="AH1383" s="1059"/>
      <c r="AI1383" s="1059"/>
      <c r="AJ1383" s="1059"/>
      <c r="AK1383" s="1059"/>
      <c r="AL1383" s="1059"/>
      <c r="AM1383" s="1059"/>
      <c r="AN1383" s="1059"/>
      <c r="AO1383" s="1059"/>
      <c r="AP1383" s="1059"/>
      <c r="AQ1383" s="1059"/>
      <c r="AR1383" s="1059"/>
      <c r="AS1383" s="1059"/>
      <c r="AT1383" s="1059"/>
      <c r="AU1383" s="1061">
        <v>0.191029143897996</v>
      </c>
    </row>
    <row r="1384" spans="1:47" x14ac:dyDescent="0.2">
      <c r="A1384">
        <v>66569</v>
      </c>
      <c r="B1384" t="s">
        <v>2627</v>
      </c>
      <c r="C1384" s="507">
        <v>45107</v>
      </c>
      <c r="D1384">
        <v>2023</v>
      </c>
      <c r="E1384" t="s">
        <v>183</v>
      </c>
      <c r="F1384" t="s">
        <v>250</v>
      </c>
      <c r="G1384">
        <v>42.905150999999996</v>
      </c>
      <c r="H1384">
        <v>-115.182451</v>
      </c>
      <c r="I1384" s="606">
        <v>4.7698680365000001</v>
      </c>
      <c r="J1384" t="s">
        <v>431</v>
      </c>
      <c r="K1384" t="s">
        <v>1249</v>
      </c>
      <c r="L1384" s="606">
        <v>54</v>
      </c>
      <c r="M1384" s="606">
        <v>40</v>
      </c>
      <c r="N1384" s="606">
        <v>1.35</v>
      </c>
      <c r="O1384" t="s">
        <v>799</v>
      </c>
      <c r="P1384" t="s">
        <v>1231</v>
      </c>
      <c r="Q1384" t="s">
        <v>799</v>
      </c>
      <c r="R1384">
        <v>180</v>
      </c>
      <c r="S1384" t="s">
        <v>1293</v>
      </c>
      <c r="T1384" t="s">
        <v>1335</v>
      </c>
      <c r="V1384">
        <v>2024</v>
      </c>
      <c r="W1384">
        <v>40</v>
      </c>
      <c r="X1384">
        <v>160</v>
      </c>
      <c r="Y1384">
        <v>21.14</v>
      </c>
      <c r="Z1384">
        <v>20.65</v>
      </c>
      <c r="AA1384">
        <v>54.93</v>
      </c>
      <c r="AB1384">
        <v>40.24</v>
      </c>
      <c r="AC1384" t="s">
        <v>2628</v>
      </c>
      <c r="AD1384" s="508">
        <v>32.404871632887719</v>
      </c>
      <c r="AE1384" s="1059"/>
      <c r="AF1384" s="1059"/>
      <c r="AG1384" s="1059"/>
      <c r="AH1384" s="1059"/>
      <c r="AI1384" s="1059"/>
      <c r="AJ1384" s="1059"/>
      <c r="AK1384" s="1059"/>
      <c r="AL1384" s="1059"/>
      <c r="AM1384" s="1059"/>
      <c r="AN1384" s="1059"/>
      <c r="AO1384" s="1059"/>
      <c r="AP1384" s="1059"/>
      <c r="AQ1384" s="1059"/>
      <c r="AR1384" s="1059"/>
      <c r="AS1384" s="1059"/>
      <c r="AT1384" s="1059"/>
      <c r="AU1384" s="1061">
        <v>0.24261156648451701</v>
      </c>
    </row>
    <row r="1385" spans="1:47" x14ac:dyDescent="0.2">
      <c r="A1385">
        <v>66418</v>
      </c>
      <c r="B1385" t="s">
        <v>2629</v>
      </c>
      <c r="C1385" s="507">
        <v>45107</v>
      </c>
      <c r="D1385">
        <v>2023</v>
      </c>
      <c r="E1385" t="s">
        <v>199</v>
      </c>
      <c r="F1385" t="s">
        <v>225</v>
      </c>
      <c r="G1385">
        <v>34.052039999999998</v>
      </c>
      <c r="H1385">
        <v>-82.722200000000001</v>
      </c>
      <c r="I1385" s="606">
        <v>4.6035123287999999</v>
      </c>
      <c r="J1385" t="s">
        <v>431</v>
      </c>
      <c r="K1385" t="s">
        <v>1249</v>
      </c>
      <c r="L1385" s="606">
        <v>56.290949999999995</v>
      </c>
      <c r="M1385" s="606">
        <v>40</v>
      </c>
      <c r="N1385" s="606">
        <v>1.4072737499999999</v>
      </c>
      <c r="O1385" t="s">
        <v>799</v>
      </c>
      <c r="P1385" t="s">
        <v>1231</v>
      </c>
      <c r="Q1385" t="s">
        <v>799</v>
      </c>
      <c r="R1385">
        <v>180</v>
      </c>
      <c r="Y1385">
        <v>28.22</v>
      </c>
      <c r="Z1385">
        <v>18.77</v>
      </c>
      <c r="AA1385">
        <v>53.48</v>
      </c>
      <c r="AB1385">
        <v>38.78</v>
      </c>
      <c r="AC1385" t="s">
        <v>329</v>
      </c>
      <c r="AD1385" s="508" t="s">
        <v>1233</v>
      </c>
      <c r="AE1385" s="1059"/>
      <c r="AF1385" s="1059"/>
      <c r="AG1385" s="1059"/>
      <c r="AH1385" s="1059"/>
      <c r="AI1385" s="1059"/>
      <c r="AJ1385" s="1059"/>
      <c r="AK1385" s="1059"/>
      <c r="AL1385" s="1059"/>
      <c r="AM1385" s="1059"/>
      <c r="AN1385" s="1059"/>
      <c r="AO1385" s="1059"/>
      <c r="AP1385" s="1059"/>
      <c r="AQ1385" s="1059"/>
      <c r="AR1385" s="1059"/>
      <c r="AS1385" s="1059"/>
      <c r="AT1385" s="1059"/>
      <c r="AU1385" s="1061">
        <v>0.25050091074681202</v>
      </c>
    </row>
    <row r="1386" spans="1:47" x14ac:dyDescent="0.2">
      <c r="A1386">
        <v>62771</v>
      </c>
      <c r="B1386" t="s">
        <v>2630</v>
      </c>
      <c r="C1386" s="507">
        <v>45260</v>
      </c>
      <c r="D1386">
        <v>2023</v>
      </c>
      <c r="E1386" t="s">
        <v>217</v>
      </c>
      <c r="F1386" t="s">
        <v>255</v>
      </c>
      <c r="G1386">
        <v>41.55742</v>
      </c>
      <c r="H1386">
        <v>-71.507300000000001</v>
      </c>
      <c r="I1386" s="606">
        <v>3.8898488584000002</v>
      </c>
      <c r="J1386" t="s">
        <v>431</v>
      </c>
      <c r="K1386" t="s">
        <v>1249</v>
      </c>
      <c r="L1386" s="606">
        <v>50.69</v>
      </c>
      <c r="M1386" s="606">
        <v>40</v>
      </c>
      <c r="N1386" s="606">
        <v>1.26725</v>
      </c>
      <c r="O1386" t="s">
        <v>793</v>
      </c>
      <c r="P1386" t="s">
        <v>793</v>
      </c>
      <c r="Q1386" t="s">
        <v>1112</v>
      </c>
      <c r="R1386">
        <v>180</v>
      </c>
      <c r="Y1386">
        <v>30.75</v>
      </c>
      <c r="Z1386">
        <v>4.1399999999999997</v>
      </c>
      <c r="AA1386">
        <v>108.58</v>
      </c>
      <c r="AB1386">
        <v>77.33</v>
      </c>
      <c r="AC1386" t="s">
        <v>327</v>
      </c>
      <c r="AD1386" s="508" t="s">
        <v>1233</v>
      </c>
      <c r="AE1386" s="1059"/>
      <c r="AF1386" s="1059"/>
      <c r="AG1386" s="1059"/>
      <c r="AH1386" s="1059"/>
      <c r="AI1386" s="1059"/>
      <c r="AJ1386" s="1059"/>
      <c r="AK1386" s="1059"/>
      <c r="AL1386" s="1059"/>
      <c r="AM1386" s="1059"/>
      <c r="AN1386" s="1059"/>
      <c r="AO1386" s="1059"/>
      <c r="AP1386" s="1059"/>
      <c r="AQ1386" s="1059"/>
      <c r="AR1386" s="1059"/>
      <c r="AS1386" s="1059"/>
      <c r="AT1386" s="1059"/>
      <c r="AU1386" s="1061">
        <v>0.17701218123861501</v>
      </c>
    </row>
    <row r="1387" spans="1:47" x14ac:dyDescent="0.2">
      <c r="A1387">
        <v>66024</v>
      </c>
      <c r="B1387" t="s">
        <v>2631</v>
      </c>
      <c r="C1387" s="507">
        <v>45291</v>
      </c>
      <c r="D1387">
        <v>2023</v>
      </c>
      <c r="E1387" t="s">
        <v>199</v>
      </c>
      <c r="F1387" t="s">
        <v>225</v>
      </c>
      <c r="G1387">
        <v>33.126559999999998</v>
      </c>
      <c r="H1387">
        <v>-81.999399999999994</v>
      </c>
      <c r="I1387" s="606">
        <v>4.6614634703000002</v>
      </c>
      <c r="J1387" t="s">
        <v>431</v>
      </c>
      <c r="K1387" t="s">
        <v>1249</v>
      </c>
      <c r="L1387" s="606">
        <v>56</v>
      </c>
      <c r="M1387" s="606">
        <v>40</v>
      </c>
      <c r="N1387" s="606">
        <v>1.4</v>
      </c>
      <c r="O1387" t="s">
        <v>799</v>
      </c>
      <c r="P1387" t="s">
        <v>1231</v>
      </c>
      <c r="Q1387" t="s">
        <v>799</v>
      </c>
      <c r="R1387">
        <v>180</v>
      </c>
      <c r="Y1387">
        <v>27.95</v>
      </c>
      <c r="Z1387">
        <v>18.34</v>
      </c>
      <c r="AA1387">
        <v>54.42</v>
      </c>
      <c r="AB1387">
        <v>39.72</v>
      </c>
      <c r="AC1387" t="s">
        <v>329</v>
      </c>
      <c r="AD1387" s="508" t="s">
        <v>1233</v>
      </c>
      <c r="AE1387" s="1059"/>
      <c r="AF1387" s="1059"/>
      <c r="AG1387" s="1059"/>
      <c r="AH1387" s="1059"/>
      <c r="AI1387" s="1059"/>
      <c r="AJ1387" s="1059"/>
      <c r="AK1387" s="1059"/>
      <c r="AL1387" s="1059"/>
      <c r="AM1387" s="1059"/>
      <c r="AN1387" s="1059"/>
      <c r="AO1387" s="1059"/>
      <c r="AP1387" s="1059"/>
      <c r="AQ1387" s="1059"/>
      <c r="AR1387" s="1059"/>
      <c r="AS1387" s="1059"/>
      <c r="AT1387" s="1059"/>
      <c r="AU1387" s="1061">
        <v>0.25706113387978102</v>
      </c>
    </row>
    <row r="1388" spans="1:47" x14ac:dyDescent="0.2">
      <c r="A1388">
        <v>66855</v>
      </c>
      <c r="B1388" t="s">
        <v>2632</v>
      </c>
      <c r="C1388" s="507">
        <v>45291</v>
      </c>
      <c r="D1388">
        <v>2023</v>
      </c>
      <c r="E1388" t="s">
        <v>217</v>
      </c>
      <c r="F1388" t="s">
        <v>255</v>
      </c>
      <c r="G1388">
        <v>41.634180999999998</v>
      </c>
      <c r="H1388">
        <v>-71.634040999999996</v>
      </c>
      <c r="I1388" s="606">
        <v>3.8907780822000002</v>
      </c>
      <c r="J1388" t="s">
        <v>431</v>
      </c>
      <c r="K1388" t="s">
        <v>1249</v>
      </c>
      <c r="L1388" s="606">
        <v>55.157420000000002</v>
      </c>
      <c r="M1388" s="606">
        <v>40.6</v>
      </c>
      <c r="N1388" s="606">
        <v>1.3585571428571428</v>
      </c>
      <c r="O1388" t="s">
        <v>799</v>
      </c>
      <c r="P1388" t="s">
        <v>1231</v>
      </c>
      <c r="Q1388" t="s">
        <v>799</v>
      </c>
      <c r="R1388">
        <v>180</v>
      </c>
      <c r="Y1388">
        <v>32.24</v>
      </c>
      <c r="Z1388">
        <v>4.26</v>
      </c>
      <c r="AA1388">
        <v>78.84</v>
      </c>
      <c r="AB1388">
        <v>57.68</v>
      </c>
      <c r="AC1388" t="s">
        <v>330</v>
      </c>
      <c r="AD1388" s="508" t="s">
        <v>1233</v>
      </c>
      <c r="AE1388" s="1059"/>
      <c r="AF1388" s="1059"/>
      <c r="AG1388" s="1059"/>
      <c r="AH1388" s="1059"/>
      <c r="AI1388" s="1059"/>
      <c r="AJ1388" s="1059"/>
      <c r="AK1388" s="1059"/>
      <c r="AL1388" s="1059"/>
      <c r="AM1388" s="1059"/>
      <c r="AN1388" s="1059"/>
      <c r="AO1388" s="1059"/>
      <c r="AP1388" s="1059"/>
      <c r="AQ1388" s="1059"/>
      <c r="AR1388" s="1059"/>
      <c r="AS1388" s="1059"/>
      <c r="AT1388" s="1059"/>
      <c r="AU1388" s="1061">
        <v>0.19254107333530701</v>
      </c>
    </row>
    <row r="1389" spans="1:47" x14ac:dyDescent="0.2">
      <c r="A1389">
        <v>64136</v>
      </c>
      <c r="B1389" t="s">
        <v>2633</v>
      </c>
      <c r="C1389" s="507">
        <v>45016</v>
      </c>
      <c r="D1389">
        <v>2023</v>
      </c>
      <c r="E1389" t="s">
        <v>180</v>
      </c>
      <c r="F1389" t="s">
        <v>227</v>
      </c>
      <c r="G1389">
        <v>36.941490999999999</v>
      </c>
      <c r="H1389">
        <v>-79.205111000000002</v>
      </c>
      <c r="I1389" s="606">
        <v>4.3485643836000003</v>
      </c>
      <c r="J1389" t="s">
        <v>431</v>
      </c>
      <c r="K1389" t="s">
        <v>1249</v>
      </c>
      <c r="L1389" s="606">
        <v>59.2</v>
      </c>
      <c r="M1389" s="606">
        <v>42</v>
      </c>
      <c r="N1389" s="606">
        <v>1.4095238095238096</v>
      </c>
      <c r="O1389" t="s">
        <v>799</v>
      </c>
      <c r="P1389" t="s">
        <v>1231</v>
      </c>
      <c r="Q1389" t="s">
        <v>799</v>
      </c>
      <c r="R1389">
        <v>180</v>
      </c>
      <c r="Y1389">
        <v>28.13</v>
      </c>
      <c r="Z1389">
        <v>3.37</v>
      </c>
      <c r="AA1389">
        <v>71.900000000000006</v>
      </c>
      <c r="AB1389">
        <v>52.35</v>
      </c>
      <c r="AC1389" t="s">
        <v>333</v>
      </c>
      <c r="AD1389" s="508" t="s">
        <v>1233</v>
      </c>
      <c r="AE1389" s="1059"/>
      <c r="AF1389" s="1059"/>
      <c r="AG1389" s="1059"/>
      <c r="AH1389" s="1059"/>
      <c r="AI1389" s="1059"/>
      <c r="AJ1389" s="1059"/>
      <c r="AK1389" s="1059"/>
      <c r="AL1389" s="1059"/>
      <c r="AM1389" s="1059"/>
      <c r="AN1389" s="1059"/>
      <c r="AO1389" s="1059"/>
      <c r="AP1389" s="1059"/>
      <c r="AQ1389" s="1059"/>
      <c r="AR1389" s="1059"/>
      <c r="AS1389" s="1059"/>
      <c r="AT1389" s="1059"/>
      <c r="AU1389" s="1061">
        <v>0.230172282938676</v>
      </c>
    </row>
    <row r="1390" spans="1:47" x14ac:dyDescent="0.2">
      <c r="A1390">
        <v>61446</v>
      </c>
      <c r="B1390" t="s">
        <v>2634</v>
      </c>
      <c r="C1390" s="507">
        <v>45077</v>
      </c>
      <c r="D1390">
        <v>2023</v>
      </c>
      <c r="E1390" t="s">
        <v>176</v>
      </c>
      <c r="F1390" t="s">
        <v>222</v>
      </c>
      <c r="G1390">
        <v>34.834940000000003</v>
      </c>
      <c r="H1390">
        <v>-118.551</v>
      </c>
      <c r="I1390" s="606">
        <v>5.7571095889999997</v>
      </c>
      <c r="J1390" t="s">
        <v>431</v>
      </c>
      <c r="K1390" t="s">
        <v>1249</v>
      </c>
      <c r="L1390" s="606">
        <v>60.57692307692308</v>
      </c>
      <c r="M1390" s="606">
        <v>45</v>
      </c>
      <c r="N1390" s="606">
        <v>1.3461538461538463</v>
      </c>
      <c r="O1390" t="s">
        <v>799</v>
      </c>
      <c r="P1390" t="s">
        <v>1231</v>
      </c>
      <c r="Q1390" t="s">
        <v>799</v>
      </c>
      <c r="R1390">
        <v>180</v>
      </c>
      <c r="S1390" t="s">
        <v>1293</v>
      </c>
      <c r="U1390" t="s">
        <v>1295</v>
      </c>
      <c r="V1390">
        <v>2023</v>
      </c>
      <c r="W1390">
        <v>8.5714285714285712</v>
      </c>
      <c r="X1390">
        <v>34.285714285714285</v>
      </c>
      <c r="Y1390">
        <v>10.62</v>
      </c>
      <c r="Z1390">
        <v>9.18</v>
      </c>
      <c r="AC1390" t="s">
        <v>332</v>
      </c>
      <c r="AD1390" s="508">
        <v>20.757510767122305</v>
      </c>
      <c r="AE1390" s="1059"/>
      <c r="AF1390" s="1059"/>
      <c r="AG1390" s="1059"/>
      <c r="AH1390" s="1059"/>
      <c r="AI1390" s="1059"/>
      <c r="AJ1390" s="1059"/>
      <c r="AK1390" s="1059"/>
      <c r="AL1390" s="1059"/>
      <c r="AM1390" s="1059"/>
      <c r="AN1390" s="1059"/>
      <c r="AO1390" s="1059"/>
      <c r="AP1390" s="1059"/>
      <c r="AQ1390" s="1059"/>
      <c r="AR1390" s="1059"/>
      <c r="AS1390" s="1059"/>
      <c r="AT1390" s="1059"/>
      <c r="AU1390" s="1061">
        <v>0.24098360655737699</v>
      </c>
    </row>
    <row r="1391" spans="1:47" x14ac:dyDescent="0.2">
      <c r="A1391">
        <v>65405</v>
      </c>
      <c r="B1391" t="s">
        <v>2635</v>
      </c>
      <c r="C1391" s="507">
        <v>45291</v>
      </c>
      <c r="D1391">
        <v>2023</v>
      </c>
      <c r="E1391" t="s">
        <v>179</v>
      </c>
      <c r="F1391" t="s">
        <v>245</v>
      </c>
      <c r="G1391">
        <v>44.454830000000001</v>
      </c>
      <c r="H1391">
        <v>-93.021199999999993</v>
      </c>
      <c r="I1391" s="606">
        <v>3.7737844748999998</v>
      </c>
      <c r="J1391" t="s">
        <v>431</v>
      </c>
      <c r="K1391" t="s">
        <v>1249</v>
      </c>
      <c r="L1391" s="606">
        <v>54.6</v>
      </c>
      <c r="M1391" s="606">
        <v>45</v>
      </c>
      <c r="N1391" s="606">
        <v>1.2133333333333334</v>
      </c>
      <c r="O1391" t="s">
        <v>799</v>
      </c>
      <c r="P1391" t="s">
        <v>1231</v>
      </c>
      <c r="Q1391" t="s">
        <v>799</v>
      </c>
      <c r="R1391" t="s">
        <v>1112</v>
      </c>
      <c r="Y1391">
        <v>26.15</v>
      </c>
      <c r="Z1391">
        <v>2.59</v>
      </c>
      <c r="AA1391">
        <v>58.26</v>
      </c>
      <c r="AB1391">
        <v>43.02</v>
      </c>
      <c r="AC1391" t="s">
        <v>332</v>
      </c>
      <c r="AD1391" s="508" t="s">
        <v>1233</v>
      </c>
      <c r="AE1391" s="1059"/>
      <c r="AF1391" s="1059"/>
      <c r="AG1391" s="1059"/>
      <c r="AH1391" s="1059"/>
      <c r="AI1391" s="1059"/>
      <c r="AJ1391" s="1059"/>
      <c r="AK1391" s="1059"/>
      <c r="AL1391" s="1059"/>
      <c r="AM1391" s="1059"/>
      <c r="AN1391" s="1059"/>
      <c r="AO1391" s="1059"/>
      <c r="AP1391" s="1059"/>
      <c r="AQ1391" s="1059"/>
      <c r="AR1391" s="1059"/>
      <c r="AS1391" s="1059"/>
      <c r="AT1391" s="1059"/>
    </row>
    <row r="1392" spans="1:47" x14ac:dyDescent="0.2">
      <c r="A1392">
        <v>66620</v>
      </c>
      <c r="B1392" t="s">
        <v>2636</v>
      </c>
      <c r="C1392" s="507">
        <v>45199</v>
      </c>
      <c r="D1392">
        <v>2023</v>
      </c>
      <c r="E1392" t="s">
        <v>176</v>
      </c>
      <c r="F1392" t="s">
        <v>222</v>
      </c>
      <c r="G1392">
        <v>35.014291</v>
      </c>
      <c r="H1392">
        <v>-117.56002100000001</v>
      </c>
      <c r="I1392" s="606">
        <v>5.9509810502000002</v>
      </c>
      <c r="J1392" t="s">
        <v>431</v>
      </c>
      <c r="K1392" t="s">
        <v>1249</v>
      </c>
      <c r="L1392" s="606">
        <v>67.900000000000006</v>
      </c>
      <c r="M1392" s="606">
        <v>48</v>
      </c>
      <c r="N1392" s="606">
        <v>1.4145833333333335</v>
      </c>
      <c r="O1392" t="s">
        <v>799</v>
      </c>
      <c r="P1392" t="s">
        <v>1231</v>
      </c>
      <c r="Q1392" t="s">
        <v>799</v>
      </c>
      <c r="R1392">
        <v>180</v>
      </c>
      <c r="S1392" t="s">
        <v>1293</v>
      </c>
      <c r="T1392" t="s">
        <v>1151</v>
      </c>
      <c r="U1392" t="s">
        <v>1295</v>
      </c>
      <c r="V1392">
        <v>2023</v>
      </c>
      <c r="W1392">
        <v>40</v>
      </c>
      <c r="X1392">
        <v>160</v>
      </c>
      <c r="Y1392">
        <v>9.23</v>
      </c>
      <c r="Z1392">
        <v>6.94</v>
      </c>
      <c r="AA1392">
        <v>34.56</v>
      </c>
      <c r="AB1392">
        <v>18.260000000000002</v>
      </c>
      <c r="AC1392" t="s">
        <v>1259</v>
      </c>
      <c r="AD1392" s="508" t="s">
        <v>1233</v>
      </c>
      <c r="AE1392" s="1059"/>
      <c r="AF1392" s="1059"/>
      <c r="AG1392" s="1059"/>
      <c r="AH1392" s="1059"/>
      <c r="AI1392" s="1059"/>
      <c r="AJ1392" s="1059"/>
      <c r="AK1392" s="1059"/>
      <c r="AL1392" s="1059"/>
      <c r="AM1392" s="1059"/>
      <c r="AN1392" s="1059"/>
      <c r="AO1392" s="1059"/>
      <c r="AP1392" s="1059"/>
      <c r="AQ1392" s="1059"/>
      <c r="AR1392" s="1059"/>
      <c r="AS1392" s="1059"/>
      <c r="AT1392" s="1059"/>
      <c r="AU1392" s="1061">
        <v>0.31846491727383103</v>
      </c>
    </row>
    <row r="1393" spans="1:47" x14ac:dyDescent="0.2">
      <c r="A1393">
        <v>67024</v>
      </c>
      <c r="B1393" t="s">
        <v>2637</v>
      </c>
      <c r="C1393" s="507">
        <v>45260</v>
      </c>
      <c r="D1393">
        <v>2023</v>
      </c>
      <c r="E1393" t="s">
        <v>177</v>
      </c>
      <c r="F1393" t="s">
        <v>221</v>
      </c>
      <c r="G1393">
        <v>31.8932</v>
      </c>
      <c r="H1393">
        <v>-96.875100000000003</v>
      </c>
      <c r="I1393" s="606">
        <v>4.7332591323999997</v>
      </c>
      <c r="J1393" t="s">
        <v>431</v>
      </c>
      <c r="K1393" t="s">
        <v>1249</v>
      </c>
      <c r="L1393" s="606">
        <v>60.26</v>
      </c>
      <c r="M1393" s="606">
        <v>49.6</v>
      </c>
      <c r="N1393" s="606">
        <v>1.2149193548387096</v>
      </c>
      <c r="O1393" t="s">
        <v>799</v>
      </c>
      <c r="P1393" t="s">
        <v>1231</v>
      </c>
      <c r="Q1393" t="s">
        <v>799</v>
      </c>
      <c r="R1393">
        <v>181</v>
      </c>
      <c r="Y1393">
        <v>20.39</v>
      </c>
      <c r="AA1393">
        <v>45.48</v>
      </c>
      <c r="AB1393">
        <v>29.18</v>
      </c>
      <c r="AC1393" t="s">
        <v>330</v>
      </c>
      <c r="AD1393" s="508" t="s">
        <v>1233</v>
      </c>
      <c r="AE1393" s="1059"/>
      <c r="AF1393" s="1059"/>
      <c r="AG1393" s="1059"/>
      <c r="AH1393" s="1059"/>
      <c r="AI1393" s="1059"/>
      <c r="AJ1393" s="1059"/>
      <c r="AK1393" s="1059"/>
      <c r="AL1393" s="1059"/>
      <c r="AM1393" s="1059"/>
      <c r="AN1393" s="1059"/>
      <c r="AO1393" s="1059"/>
      <c r="AP1393" s="1059"/>
      <c r="AQ1393" s="1059"/>
      <c r="AR1393" s="1059"/>
      <c r="AS1393" s="1059"/>
      <c r="AT1393" s="1059"/>
      <c r="AU1393" s="1061">
        <v>0.24452679725600801</v>
      </c>
    </row>
    <row r="1394" spans="1:47" x14ac:dyDescent="0.2">
      <c r="A1394">
        <v>65302</v>
      </c>
      <c r="B1394" t="s">
        <v>2638</v>
      </c>
      <c r="C1394" s="507">
        <v>45077</v>
      </c>
      <c r="D1394">
        <v>2023</v>
      </c>
      <c r="E1394" t="s">
        <v>180</v>
      </c>
      <c r="F1394" t="s">
        <v>229</v>
      </c>
      <c r="G1394">
        <v>39.419541000000002</v>
      </c>
      <c r="H1394">
        <v>-82.965401</v>
      </c>
      <c r="I1394" s="606">
        <v>3.9728130137000002</v>
      </c>
      <c r="J1394" t="s">
        <v>431</v>
      </c>
      <c r="K1394" t="s">
        <v>1249</v>
      </c>
      <c r="L1394" s="606">
        <v>68</v>
      </c>
      <c r="M1394" s="606">
        <v>49.9</v>
      </c>
      <c r="N1394" s="606">
        <v>1.3627254509018036</v>
      </c>
      <c r="O1394" t="s">
        <v>799</v>
      </c>
      <c r="P1394" t="s">
        <v>1231</v>
      </c>
      <c r="Q1394" t="s">
        <v>799</v>
      </c>
      <c r="R1394">
        <v>180</v>
      </c>
      <c r="Y1394">
        <v>33.18</v>
      </c>
      <c r="Z1394">
        <v>3.28</v>
      </c>
      <c r="AA1394">
        <v>59.73</v>
      </c>
      <c r="AB1394">
        <v>38.82</v>
      </c>
      <c r="AC1394" t="s">
        <v>330</v>
      </c>
      <c r="AD1394" s="508" t="s">
        <v>1233</v>
      </c>
      <c r="AE1394" s="1059"/>
      <c r="AF1394" s="1059"/>
      <c r="AG1394" s="1059"/>
      <c r="AH1394" s="1059"/>
      <c r="AI1394" s="1059"/>
      <c r="AJ1394" s="1059"/>
      <c r="AK1394" s="1059"/>
      <c r="AL1394" s="1059"/>
      <c r="AM1394" s="1059"/>
      <c r="AN1394" s="1059"/>
      <c r="AO1394" s="1059"/>
      <c r="AP1394" s="1059"/>
      <c r="AQ1394" s="1059"/>
      <c r="AR1394" s="1059"/>
      <c r="AS1394" s="1059"/>
      <c r="AT1394" s="1059"/>
      <c r="AU1394" s="1061">
        <v>0.23619871801891501</v>
      </c>
    </row>
    <row r="1395" spans="1:47" x14ac:dyDescent="0.2">
      <c r="A1395">
        <v>66250</v>
      </c>
      <c r="B1395" t="s">
        <v>2639</v>
      </c>
      <c r="C1395" s="507">
        <v>45291</v>
      </c>
      <c r="D1395">
        <v>2023</v>
      </c>
      <c r="E1395" t="s">
        <v>180</v>
      </c>
      <c r="F1395" t="s">
        <v>229</v>
      </c>
      <c r="G1395">
        <v>41.092300000000002</v>
      </c>
      <c r="H1395">
        <v>-84.725700000000003</v>
      </c>
      <c r="I1395" s="606">
        <v>3.8632210046000002</v>
      </c>
      <c r="J1395" t="s">
        <v>431</v>
      </c>
      <c r="K1395" t="s">
        <v>1249</v>
      </c>
      <c r="L1395" s="606">
        <v>72</v>
      </c>
      <c r="M1395" s="606">
        <v>49.9</v>
      </c>
      <c r="N1395" s="606">
        <v>1.4428857715430863</v>
      </c>
      <c r="O1395" t="s">
        <v>799</v>
      </c>
      <c r="P1395" t="s">
        <v>1231</v>
      </c>
      <c r="Q1395" t="s">
        <v>799</v>
      </c>
      <c r="R1395" t="s">
        <v>1112</v>
      </c>
      <c r="Y1395">
        <v>30.33</v>
      </c>
      <c r="Z1395">
        <v>3.25</v>
      </c>
      <c r="AA1395">
        <v>54.55</v>
      </c>
      <c r="AB1395">
        <v>39.86</v>
      </c>
      <c r="AC1395" t="s">
        <v>330</v>
      </c>
      <c r="AD1395" s="508" t="s">
        <v>1233</v>
      </c>
      <c r="AE1395" s="1059"/>
      <c r="AF1395" s="1059"/>
      <c r="AG1395" s="1059"/>
      <c r="AH1395" s="1059"/>
      <c r="AI1395" s="1059"/>
      <c r="AJ1395" s="1059"/>
      <c r="AK1395" s="1059"/>
      <c r="AL1395" s="1059"/>
      <c r="AM1395" s="1059"/>
      <c r="AN1395" s="1059"/>
      <c r="AO1395" s="1059"/>
      <c r="AP1395" s="1059"/>
      <c r="AQ1395" s="1059"/>
      <c r="AR1395" s="1059"/>
      <c r="AS1395" s="1059"/>
      <c r="AT1395" s="1059"/>
      <c r="AU1395" s="1061">
        <v>0.23914860686765099</v>
      </c>
    </row>
    <row r="1396" spans="1:47" x14ac:dyDescent="0.2">
      <c r="A1396">
        <v>66249</v>
      </c>
      <c r="B1396" t="s">
        <v>2640</v>
      </c>
      <c r="C1396" s="507">
        <v>45291</v>
      </c>
      <c r="D1396">
        <v>2023</v>
      </c>
      <c r="E1396" t="s">
        <v>180</v>
      </c>
      <c r="F1396" t="s">
        <v>229</v>
      </c>
      <c r="G1396">
        <v>41.087100999999997</v>
      </c>
      <c r="H1396">
        <v>-84.282391000000004</v>
      </c>
      <c r="I1396" s="606">
        <v>3.8545817352</v>
      </c>
      <c r="J1396" t="s">
        <v>431</v>
      </c>
      <c r="K1396" t="s">
        <v>1249</v>
      </c>
      <c r="L1396" s="606">
        <v>72</v>
      </c>
      <c r="M1396" s="606">
        <v>49.9</v>
      </c>
      <c r="N1396" s="606">
        <v>1.4428857715430863</v>
      </c>
      <c r="O1396" t="s">
        <v>799</v>
      </c>
      <c r="P1396" t="s">
        <v>1231</v>
      </c>
      <c r="Q1396" t="s">
        <v>799</v>
      </c>
      <c r="R1396">
        <v>180</v>
      </c>
      <c r="Y1396">
        <v>33.369999999999997</v>
      </c>
      <c r="Z1396">
        <v>3.22</v>
      </c>
      <c r="AA1396">
        <v>55.38</v>
      </c>
      <c r="AB1396">
        <v>40.68</v>
      </c>
      <c r="AC1396" t="s">
        <v>330</v>
      </c>
      <c r="AD1396" s="508" t="s">
        <v>1233</v>
      </c>
      <c r="AE1396" s="1059"/>
      <c r="AF1396" s="1059"/>
      <c r="AG1396" s="1059"/>
      <c r="AH1396" s="1059"/>
      <c r="AI1396" s="1059"/>
      <c r="AJ1396" s="1059"/>
      <c r="AK1396" s="1059"/>
      <c r="AL1396" s="1059"/>
      <c r="AM1396" s="1059"/>
      <c r="AN1396" s="1059"/>
      <c r="AO1396" s="1059"/>
      <c r="AP1396" s="1059"/>
      <c r="AQ1396" s="1059"/>
      <c r="AR1396" s="1059"/>
      <c r="AS1396" s="1059"/>
      <c r="AT1396" s="1059"/>
      <c r="AU1396" s="1061">
        <v>0.24128174381549899</v>
      </c>
    </row>
    <row r="1397" spans="1:47" x14ac:dyDescent="0.2">
      <c r="A1397">
        <v>65066</v>
      </c>
      <c r="B1397" t="s">
        <v>630</v>
      </c>
      <c r="C1397" s="507">
        <v>45169</v>
      </c>
      <c r="D1397">
        <v>2023</v>
      </c>
      <c r="E1397" t="s">
        <v>179</v>
      </c>
      <c r="F1397" t="s">
        <v>245</v>
      </c>
      <c r="G1397">
        <v>46.281830999999997</v>
      </c>
      <c r="H1397">
        <v>-96.032409999999999</v>
      </c>
      <c r="I1397" s="606">
        <v>3.7602828766999998</v>
      </c>
      <c r="J1397" t="s">
        <v>431</v>
      </c>
      <c r="K1397" t="s">
        <v>1249</v>
      </c>
      <c r="L1397" s="606">
        <v>58</v>
      </c>
      <c r="M1397" s="606">
        <v>49.9</v>
      </c>
      <c r="N1397" s="606">
        <v>1.1623246492985972</v>
      </c>
      <c r="O1397" t="s">
        <v>793</v>
      </c>
      <c r="P1397" t="s">
        <v>793</v>
      </c>
      <c r="Q1397">
        <v>30</v>
      </c>
      <c r="R1397">
        <v>180</v>
      </c>
      <c r="Y1397">
        <v>25.42</v>
      </c>
      <c r="Z1397">
        <v>2.64</v>
      </c>
      <c r="AA1397">
        <v>59.43</v>
      </c>
      <c r="AB1397">
        <v>40.049999999999997</v>
      </c>
      <c r="AC1397" t="s">
        <v>329</v>
      </c>
      <c r="AD1397" s="508" t="s">
        <v>1233</v>
      </c>
      <c r="AE1397" s="1059"/>
      <c r="AF1397" s="1059"/>
      <c r="AG1397" s="1059"/>
      <c r="AH1397" s="1059"/>
      <c r="AI1397" s="1059"/>
      <c r="AJ1397" s="1059"/>
      <c r="AK1397" s="1059"/>
      <c r="AL1397" s="1059"/>
      <c r="AM1397" s="1059"/>
      <c r="AN1397" s="1059"/>
      <c r="AO1397" s="1059"/>
      <c r="AP1397" s="1059"/>
      <c r="AQ1397" s="1059"/>
      <c r="AR1397" s="1059"/>
      <c r="AS1397" s="1059"/>
      <c r="AT1397" s="1059"/>
      <c r="AU1397" s="1061">
        <v>0.165029512577066</v>
      </c>
    </row>
    <row r="1398" spans="1:47" x14ac:dyDescent="0.2">
      <c r="A1398">
        <v>66163</v>
      </c>
      <c r="B1398" t="s">
        <v>2641</v>
      </c>
      <c r="C1398" s="507">
        <v>45137</v>
      </c>
      <c r="D1398">
        <v>2023</v>
      </c>
      <c r="E1398" t="s">
        <v>183</v>
      </c>
      <c r="F1398" t="s">
        <v>232</v>
      </c>
      <c r="G1398">
        <v>36.316749999999999</v>
      </c>
      <c r="H1398">
        <v>-107.27800000000001</v>
      </c>
      <c r="I1398" s="606">
        <v>5.3656285388000002</v>
      </c>
      <c r="J1398" t="s">
        <v>431</v>
      </c>
      <c r="K1398" t="s">
        <v>1249</v>
      </c>
      <c r="L1398" s="606">
        <v>62.5</v>
      </c>
      <c r="M1398" s="606">
        <v>50</v>
      </c>
      <c r="N1398" s="606">
        <v>1.25</v>
      </c>
      <c r="O1398" t="s">
        <v>799</v>
      </c>
      <c r="P1398" t="s">
        <v>1231</v>
      </c>
      <c r="Q1398" t="s">
        <v>799</v>
      </c>
      <c r="R1398" t="s">
        <v>1112</v>
      </c>
      <c r="S1398" t="s">
        <v>1293</v>
      </c>
      <c r="T1398" t="s">
        <v>1294</v>
      </c>
      <c r="U1398" t="s">
        <v>1295</v>
      </c>
      <c r="V1398">
        <v>2023</v>
      </c>
      <c r="W1398">
        <v>20</v>
      </c>
      <c r="X1398">
        <v>80</v>
      </c>
      <c r="Y1398">
        <v>11.85</v>
      </c>
      <c r="Z1398">
        <v>0.64</v>
      </c>
      <c r="AA1398">
        <v>56.75</v>
      </c>
      <c r="AB1398">
        <v>37.92</v>
      </c>
      <c r="AC1398" t="s">
        <v>329</v>
      </c>
      <c r="AD1398" s="508">
        <v>17.173196355343908</v>
      </c>
      <c r="AE1398" s="1059"/>
      <c r="AF1398" s="1059"/>
      <c r="AG1398" s="1059"/>
      <c r="AH1398" s="1059"/>
      <c r="AI1398" s="1059"/>
      <c r="AJ1398" s="1059"/>
      <c r="AK1398" s="1059"/>
      <c r="AL1398" s="1059"/>
      <c r="AM1398" s="1059"/>
      <c r="AN1398" s="1059"/>
      <c r="AO1398" s="1059"/>
      <c r="AP1398" s="1059"/>
      <c r="AQ1398" s="1059"/>
      <c r="AR1398" s="1059"/>
      <c r="AS1398" s="1059"/>
      <c r="AT1398" s="1059"/>
      <c r="AU1398" s="1061">
        <v>0.194585610200364</v>
      </c>
    </row>
    <row r="1399" spans="1:47" x14ac:dyDescent="0.2">
      <c r="A1399">
        <v>65820</v>
      </c>
      <c r="B1399" t="s">
        <v>2642</v>
      </c>
      <c r="C1399" s="507">
        <v>45199</v>
      </c>
      <c r="D1399">
        <v>2023</v>
      </c>
      <c r="E1399" t="s">
        <v>176</v>
      </c>
      <c r="F1399" t="s">
        <v>222</v>
      </c>
      <c r="G1399">
        <v>33.081831000000001</v>
      </c>
      <c r="H1399">
        <v>-116.08523099999999</v>
      </c>
      <c r="I1399" s="606">
        <v>5.8673929223999997</v>
      </c>
      <c r="J1399" t="s">
        <v>431</v>
      </c>
      <c r="K1399" t="s">
        <v>1249</v>
      </c>
      <c r="L1399" s="606">
        <v>66.258399999999995</v>
      </c>
      <c r="M1399" s="606">
        <v>50</v>
      </c>
      <c r="N1399" s="606">
        <v>1.3251679999999999</v>
      </c>
      <c r="O1399" t="s">
        <v>799</v>
      </c>
      <c r="P1399" t="s">
        <v>1231</v>
      </c>
      <c r="Q1399" t="s">
        <v>799</v>
      </c>
      <c r="R1399">
        <v>180</v>
      </c>
      <c r="S1399" t="s">
        <v>1293</v>
      </c>
      <c r="U1399" t="s">
        <v>1295</v>
      </c>
      <c r="V1399">
        <v>2023</v>
      </c>
      <c r="W1399">
        <v>50</v>
      </c>
      <c r="X1399">
        <v>200</v>
      </c>
      <c r="Y1399">
        <v>6.22</v>
      </c>
      <c r="Z1399">
        <v>8.83</v>
      </c>
      <c r="AC1399" t="s">
        <v>332</v>
      </c>
      <c r="AD1399" s="508" t="s">
        <v>1233</v>
      </c>
      <c r="AE1399" s="1059"/>
      <c r="AF1399" s="1059"/>
      <c r="AG1399" s="1059"/>
      <c r="AH1399" s="1059"/>
      <c r="AI1399" s="1059"/>
      <c r="AJ1399" s="1059"/>
      <c r="AK1399" s="1059"/>
      <c r="AL1399" s="1059"/>
      <c r="AM1399" s="1059"/>
      <c r="AN1399" s="1059"/>
      <c r="AO1399" s="1059"/>
      <c r="AP1399" s="1059"/>
      <c r="AQ1399" s="1059"/>
      <c r="AR1399" s="1059"/>
      <c r="AS1399" s="1059"/>
      <c r="AT1399" s="1059"/>
      <c r="AU1399" s="1061">
        <v>0.25055100182149298</v>
      </c>
    </row>
    <row r="1400" spans="1:47" x14ac:dyDescent="0.2">
      <c r="A1400">
        <v>66287</v>
      </c>
      <c r="B1400" t="s">
        <v>2643</v>
      </c>
      <c r="C1400" s="507">
        <v>45169</v>
      </c>
      <c r="D1400">
        <v>2023</v>
      </c>
      <c r="E1400" t="s">
        <v>183</v>
      </c>
      <c r="F1400" t="s">
        <v>232</v>
      </c>
      <c r="G1400">
        <v>35.370899999999999</v>
      </c>
      <c r="H1400">
        <v>-106.854</v>
      </c>
      <c r="I1400" s="606">
        <v>5.5539020548</v>
      </c>
      <c r="J1400" t="s">
        <v>431</v>
      </c>
      <c r="K1400" t="s">
        <v>1249</v>
      </c>
      <c r="L1400" s="606">
        <v>60</v>
      </c>
      <c r="M1400" s="606">
        <v>50</v>
      </c>
      <c r="N1400" s="606">
        <v>1.2</v>
      </c>
      <c r="O1400" t="s">
        <v>799</v>
      </c>
      <c r="P1400" t="s">
        <v>1231</v>
      </c>
      <c r="Q1400" t="s">
        <v>799</v>
      </c>
      <c r="R1400">
        <v>180</v>
      </c>
      <c r="Y1400">
        <v>11.77</v>
      </c>
      <c r="Z1400">
        <v>0.89</v>
      </c>
      <c r="AA1400">
        <v>32.17</v>
      </c>
      <c r="AB1400">
        <v>17.47</v>
      </c>
      <c r="AC1400" t="s">
        <v>332</v>
      </c>
      <c r="AD1400" s="508" t="s">
        <v>1233</v>
      </c>
      <c r="AE1400" s="1059"/>
      <c r="AF1400" s="1059"/>
      <c r="AG1400" s="1059"/>
      <c r="AH1400" s="1059"/>
      <c r="AI1400" s="1059"/>
      <c r="AJ1400" s="1059"/>
      <c r="AK1400" s="1059"/>
      <c r="AL1400" s="1059"/>
      <c r="AM1400" s="1059"/>
      <c r="AN1400" s="1059"/>
      <c r="AO1400" s="1059"/>
      <c r="AP1400" s="1059"/>
      <c r="AQ1400" s="1059"/>
      <c r="AR1400" s="1059"/>
      <c r="AS1400" s="1059"/>
      <c r="AT1400" s="1059"/>
      <c r="AU1400" s="1061">
        <v>0.31257285974498999</v>
      </c>
    </row>
    <row r="1401" spans="1:47" x14ac:dyDescent="0.2">
      <c r="A1401">
        <v>64995</v>
      </c>
      <c r="B1401" t="s">
        <v>2644</v>
      </c>
      <c r="C1401" s="507">
        <v>45291</v>
      </c>
      <c r="D1401">
        <v>2023</v>
      </c>
      <c r="E1401" t="s">
        <v>179</v>
      </c>
      <c r="F1401" t="s">
        <v>235</v>
      </c>
      <c r="G1401">
        <v>42.741670999999997</v>
      </c>
      <c r="H1401">
        <v>-90.921481</v>
      </c>
      <c r="I1401" s="606">
        <v>3.8480844748999998</v>
      </c>
      <c r="J1401" t="s">
        <v>431</v>
      </c>
      <c r="K1401" t="s">
        <v>1249</v>
      </c>
      <c r="L1401" s="606">
        <v>65.561599999999999</v>
      </c>
      <c r="M1401" s="606">
        <v>50</v>
      </c>
      <c r="N1401" s="606">
        <v>1.311232</v>
      </c>
      <c r="O1401" t="s">
        <v>799</v>
      </c>
      <c r="P1401" t="s">
        <v>1231</v>
      </c>
      <c r="Q1401" t="s">
        <v>799</v>
      </c>
      <c r="R1401">
        <v>180</v>
      </c>
      <c r="Y1401">
        <v>26.93</v>
      </c>
      <c r="Z1401">
        <v>2.37</v>
      </c>
      <c r="AA1401">
        <v>69.900000000000006</v>
      </c>
      <c r="AB1401">
        <v>44.67</v>
      </c>
      <c r="AC1401" t="s">
        <v>330</v>
      </c>
      <c r="AD1401" s="508" t="s">
        <v>1233</v>
      </c>
      <c r="AE1401" s="1059"/>
      <c r="AF1401" s="1059"/>
      <c r="AG1401" s="1059"/>
      <c r="AH1401" s="1059"/>
      <c r="AI1401" s="1059"/>
      <c r="AJ1401" s="1059"/>
      <c r="AK1401" s="1059"/>
      <c r="AL1401" s="1059"/>
      <c r="AM1401" s="1059"/>
      <c r="AN1401" s="1059"/>
      <c r="AO1401" s="1059"/>
      <c r="AP1401" s="1059"/>
      <c r="AQ1401" s="1059"/>
      <c r="AR1401" s="1059"/>
      <c r="AS1401" s="1059"/>
      <c r="AT1401" s="1059"/>
      <c r="AU1401" s="1061">
        <v>0.21653233151183901</v>
      </c>
    </row>
    <row r="1402" spans="1:47" x14ac:dyDescent="0.2">
      <c r="A1402">
        <v>64997</v>
      </c>
      <c r="B1402" t="s">
        <v>2645</v>
      </c>
      <c r="C1402" s="507">
        <v>45291</v>
      </c>
      <c r="D1402">
        <v>2023</v>
      </c>
      <c r="E1402" t="s">
        <v>179</v>
      </c>
      <c r="F1402" t="s">
        <v>235</v>
      </c>
      <c r="G1402">
        <v>42.665849999999999</v>
      </c>
      <c r="H1402">
        <v>-89.371799999999993</v>
      </c>
      <c r="I1402" s="606">
        <v>3.8267105023000001</v>
      </c>
      <c r="J1402" t="s">
        <v>431</v>
      </c>
      <c r="K1402" t="s">
        <v>1249</v>
      </c>
      <c r="L1402" s="606">
        <v>64.542400000000001</v>
      </c>
      <c r="M1402" s="606">
        <v>50</v>
      </c>
      <c r="N1402" s="606">
        <v>1.290848</v>
      </c>
      <c r="O1402" t="s">
        <v>799</v>
      </c>
      <c r="P1402" t="s">
        <v>1231</v>
      </c>
      <c r="Q1402" t="s">
        <v>799</v>
      </c>
      <c r="R1402" t="s">
        <v>1112</v>
      </c>
      <c r="Y1402">
        <v>26.44</v>
      </c>
      <c r="Z1402">
        <v>2.37</v>
      </c>
      <c r="AA1402">
        <v>71.11</v>
      </c>
      <c r="AB1402">
        <v>52.4</v>
      </c>
      <c r="AC1402" t="s">
        <v>330</v>
      </c>
      <c r="AD1402" s="508" t="s">
        <v>1233</v>
      </c>
      <c r="AE1402" s="1059"/>
      <c r="AF1402" s="1059"/>
      <c r="AG1402" s="1059"/>
      <c r="AH1402" s="1059"/>
      <c r="AI1402" s="1059"/>
      <c r="AJ1402" s="1059"/>
      <c r="AK1402" s="1059"/>
      <c r="AL1402" s="1059"/>
      <c r="AM1402" s="1059"/>
      <c r="AN1402" s="1059"/>
      <c r="AO1402" s="1059"/>
      <c r="AP1402" s="1059"/>
      <c r="AQ1402" s="1059"/>
      <c r="AR1402" s="1059"/>
      <c r="AS1402" s="1059"/>
      <c r="AT1402" s="1059"/>
      <c r="AU1402" s="1061">
        <v>0.189344262295081</v>
      </c>
    </row>
    <row r="1403" spans="1:47" x14ac:dyDescent="0.2">
      <c r="A1403">
        <v>65001</v>
      </c>
      <c r="B1403" t="s">
        <v>2646</v>
      </c>
      <c r="C1403" s="507">
        <v>45291</v>
      </c>
      <c r="D1403">
        <v>2023</v>
      </c>
      <c r="E1403" t="s">
        <v>179</v>
      </c>
      <c r="F1403" t="s">
        <v>235</v>
      </c>
      <c r="G1403">
        <v>43.495260999999999</v>
      </c>
      <c r="H1403">
        <v>-88.772991000000005</v>
      </c>
      <c r="I1403" s="606">
        <v>3.7588098174</v>
      </c>
      <c r="J1403" t="s">
        <v>431</v>
      </c>
      <c r="K1403" t="s">
        <v>1249</v>
      </c>
      <c r="L1403" s="606">
        <v>65.499200000000002</v>
      </c>
      <c r="M1403" s="606">
        <v>50</v>
      </c>
      <c r="N1403" s="606">
        <v>1.309984</v>
      </c>
      <c r="O1403" t="s">
        <v>799</v>
      </c>
      <c r="P1403" t="s">
        <v>1231</v>
      </c>
      <c r="Q1403" t="s">
        <v>799</v>
      </c>
      <c r="R1403">
        <v>180</v>
      </c>
      <c r="Y1403">
        <v>27.11</v>
      </c>
      <c r="Z1403">
        <v>2.37</v>
      </c>
      <c r="AA1403">
        <v>66.27</v>
      </c>
      <c r="AB1403">
        <v>48.5</v>
      </c>
      <c r="AC1403" t="s">
        <v>330</v>
      </c>
      <c r="AD1403" s="508" t="s">
        <v>1233</v>
      </c>
      <c r="AE1403" s="1059"/>
      <c r="AF1403" s="1059"/>
      <c r="AG1403" s="1059"/>
      <c r="AH1403" s="1059"/>
      <c r="AI1403" s="1059"/>
      <c r="AJ1403" s="1059"/>
      <c r="AK1403" s="1059"/>
      <c r="AL1403" s="1059"/>
      <c r="AM1403" s="1059"/>
      <c r="AN1403" s="1059"/>
      <c r="AO1403" s="1059"/>
      <c r="AP1403" s="1059"/>
      <c r="AQ1403" s="1059"/>
      <c r="AR1403" s="1059"/>
      <c r="AS1403" s="1059"/>
      <c r="AT1403" s="1059"/>
      <c r="AU1403" s="1061">
        <v>0.219897540983606</v>
      </c>
    </row>
    <row r="1404" spans="1:47" x14ac:dyDescent="0.2">
      <c r="A1404">
        <v>63827</v>
      </c>
      <c r="B1404" t="s">
        <v>2647</v>
      </c>
      <c r="C1404" s="507">
        <v>45230</v>
      </c>
      <c r="D1404">
        <v>2023</v>
      </c>
      <c r="E1404" t="s">
        <v>199</v>
      </c>
      <c r="F1404" t="s">
        <v>228</v>
      </c>
      <c r="G1404">
        <v>36.268009999999997</v>
      </c>
      <c r="H1404">
        <v>-80.821899999999999</v>
      </c>
      <c r="I1404" s="606">
        <v>4.3845730594000001</v>
      </c>
      <c r="J1404" t="s">
        <v>431</v>
      </c>
      <c r="K1404" t="s">
        <v>1249</v>
      </c>
      <c r="L1404" s="606">
        <v>69.923249999999996</v>
      </c>
      <c r="M1404" s="606">
        <v>50</v>
      </c>
      <c r="N1404" s="606">
        <v>1.3984649999999998</v>
      </c>
      <c r="O1404" t="s">
        <v>799</v>
      </c>
      <c r="P1404" t="s">
        <v>1231</v>
      </c>
      <c r="Q1404" t="s">
        <v>799</v>
      </c>
      <c r="R1404">
        <v>180</v>
      </c>
      <c r="Y1404">
        <v>23.51</v>
      </c>
      <c r="Z1404">
        <v>28.79</v>
      </c>
      <c r="AA1404">
        <v>87.44</v>
      </c>
      <c r="AB1404">
        <v>66.36</v>
      </c>
      <c r="AC1404" t="s">
        <v>329</v>
      </c>
      <c r="AD1404" s="508">
        <v>37.479309109005129</v>
      </c>
      <c r="AE1404" s="1059"/>
      <c r="AF1404" s="1059"/>
      <c r="AG1404" s="1059"/>
      <c r="AH1404" s="1059"/>
      <c r="AI1404" s="1059"/>
      <c r="AJ1404" s="1059"/>
      <c r="AK1404" s="1059"/>
      <c r="AL1404" s="1059"/>
      <c r="AM1404" s="1059"/>
      <c r="AN1404" s="1059"/>
      <c r="AO1404" s="1059"/>
      <c r="AP1404" s="1059"/>
      <c r="AQ1404" s="1059"/>
      <c r="AR1404" s="1059"/>
      <c r="AS1404" s="1059"/>
      <c r="AT1404" s="1059"/>
      <c r="AU1404" s="1061">
        <v>0.130330145719489</v>
      </c>
    </row>
    <row r="1405" spans="1:47" x14ac:dyDescent="0.2">
      <c r="A1405">
        <v>65955</v>
      </c>
      <c r="B1405" t="s">
        <v>2648</v>
      </c>
      <c r="C1405" s="507">
        <v>45260</v>
      </c>
      <c r="D1405">
        <v>2023</v>
      </c>
      <c r="E1405" t="s">
        <v>199</v>
      </c>
      <c r="F1405" t="s">
        <v>237</v>
      </c>
      <c r="G1405">
        <v>33.723939999999999</v>
      </c>
      <c r="H1405">
        <v>-79.091999999999999</v>
      </c>
      <c r="I1405" s="606">
        <v>4.5893020548000001</v>
      </c>
      <c r="J1405" t="s">
        <v>431</v>
      </c>
      <c r="K1405" t="s">
        <v>1249</v>
      </c>
      <c r="L1405" s="606">
        <v>72.637560000000008</v>
      </c>
      <c r="M1405" s="606">
        <v>55</v>
      </c>
      <c r="N1405" s="606">
        <v>1.3206829090909091</v>
      </c>
      <c r="O1405" t="s">
        <v>799</v>
      </c>
      <c r="P1405" t="s">
        <v>1231</v>
      </c>
      <c r="Q1405" t="s">
        <v>799</v>
      </c>
      <c r="R1405">
        <v>175.40913006029285</v>
      </c>
      <c r="AA1405">
        <v>51.67</v>
      </c>
      <c r="AB1405">
        <v>36.97</v>
      </c>
      <c r="AC1405" t="s">
        <v>333</v>
      </c>
      <c r="AD1405" s="508" t="s">
        <v>1233</v>
      </c>
      <c r="AE1405" s="1059"/>
      <c r="AF1405" s="1059"/>
      <c r="AG1405" s="1059"/>
      <c r="AH1405" s="1059"/>
      <c r="AI1405" s="1059"/>
      <c r="AJ1405" s="1059"/>
      <c r="AK1405" s="1059"/>
      <c r="AL1405" s="1059"/>
      <c r="AM1405" s="1059"/>
      <c r="AN1405" s="1059"/>
      <c r="AO1405" s="1059"/>
      <c r="AP1405" s="1059"/>
      <c r="AQ1405" s="1059"/>
      <c r="AR1405" s="1059"/>
      <c r="AS1405" s="1059"/>
      <c r="AT1405" s="1059"/>
      <c r="AU1405" s="1061">
        <v>0.23184302036761001</v>
      </c>
    </row>
    <row r="1406" spans="1:47" x14ac:dyDescent="0.2">
      <c r="A1406">
        <v>66942</v>
      </c>
      <c r="B1406" t="s">
        <v>2649</v>
      </c>
      <c r="C1406" s="507">
        <v>45291</v>
      </c>
      <c r="D1406">
        <v>2023</v>
      </c>
      <c r="E1406" t="s">
        <v>183</v>
      </c>
      <c r="F1406" t="s">
        <v>242</v>
      </c>
      <c r="G1406">
        <v>42.047770999999997</v>
      </c>
      <c r="H1406">
        <v>-121.49200999999999</v>
      </c>
      <c r="I1406" s="606">
        <v>4.7639027396999998</v>
      </c>
      <c r="J1406" t="s">
        <v>431</v>
      </c>
      <c r="K1406" t="s">
        <v>1249</v>
      </c>
      <c r="L1406" s="606">
        <v>66.438000000000002</v>
      </c>
      <c r="M1406" s="606">
        <v>55</v>
      </c>
      <c r="N1406" s="606">
        <v>1.2079636363636364</v>
      </c>
      <c r="O1406" t="s">
        <v>799</v>
      </c>
      <c r="P1406" t="s">
        <v>1231</v>
      </c>
      <c r="Q1406" t="s">
        <v>799</v>
      </c>
      <c r="R1406">
        <v>180</v>
      </c>
      <c r="Y1406">
        <v>25.45</v>
      </c>
      <c r="Z1406">
        <v>9.67</v>
      </c>
      <c r="AA1406">
        <v>65.09</v>
      </c>
      <c r="AB1406">
        <v>47.02</v>
      </c>
      <c r="AC1406" t="s">
        <v>333</v>
      </c>
      <c r="AD1406" s="508" t="s">
        <v>1233</v>
      </c>
      <c r="AE1406" s="1059"/>
      <c r="AF1406" s="1059"/>
      <c r="AG1406" s="1059"/>
      <c r="AH1406" s="1059"/>
      <c r="AI1406" s="1059"/>
      <c r="AJ1406" s="1059"/>
      <c r="AK1406" s="1059"/>
      <c r="AL1406" s="1059"/>
      <c r="AM1406" s="1059"/>
      <c r="AN1406" s="1059"/>
      <c r="AO1406" s="1059"/>
      <c r="AP1406" s="1059"/>
      <c r="AQ1406" s="1059"/>
      <c r="AR1406" s="1059"/>
      <c r="AS1406" s="1059"/>
      <c r="AT1406" s="1059"/>
      <c r="AU1406" s="1061">
        <v>0.23746067229673701</v>
      </c>
    </row>
    <row r="1407" spans="1:47" x14ac:dyDescent="0.2">
      <c r="A1407">
        <v>66772</v>
      </c>
      <c r="B1407" t="s">
        <v>2650</v>
      </c>
      <c r="C1407" s="507">
        <v>45291</v>
      </c>
      <c r="D1407">
        <v>2023</v>
      </c>
      <c r="E1407" t="s">
        <v>176</v>
      </c>
      <c r="F1407" t="s">
        <v>222</v>
      </c>
      <c r="G1407">
        <v>34.807789999999997</v>
      </c>
      <c r="H1407">
        <v>-118.31699999999999</v>
      </c>
      <c r="I1407" s="606">
        <v>5.7757949772000003</v>
      </c>
      <c r="J1407" t="s">
        <v>431</v>
      </c>
      <c r="K1407" t="s">
        <v>1249</v>
      </c>
      <c r="L1407" s="606">
        <v>70</v>
      </c>
      <c r="M1407" s="606">
        <v>56</v>
      </c>
      <c r="N1407" s="606">
        <v>1.25</v>
      </c>
      <c r="O1407" t="s">
        <v>799</v>
      </c>
      <c r="P1407" t="s">
        <v>1231</v>
      </c>
      <c r="Q1407" t="s">
        <v>799</v>
      </c>
      <c r="R1407">
        <v>180</v>
      </c>
      <c r="S1407" t="s">
        <v>1293</v>
      </c>
      <c r="T1407" t="s">
        <v>1335</v>
      </c>
      <c r="U1407" t="s">
        <v>1295</v>
      </c>
      <c r="V1407">
        <v>2023</v>
      </c>
      <c r="W1407">
        <v>28</v>
      </c>
      <c r="X1407">
        <v>112</v>
      </c>
      <c r="Y1407">
        <v>10.220000000000001</v>
      </c>
      <c r="Z1407">
        <v>8.01</v>
      </c>
      <c r="AA1407">
        <v>54.24</v>
      </c>
      <c r="AB1407">
        <v>35.25</v>
      </c>
      <c r="AC1407" t="s">
        <v>1259</v>
      </c>
      <c r="AD1407" s="508">
        <v>27.455306403743339</v>
      </c>
      <c r="AE1407" s="1059"/>
      <c r="AF1407" s="1059"/>
      <c r="AG1407" s="1059"/>
      <c r="AH1407" s="1059"/>
      <c r="AI1407" s="1059"/>
      <c r="AJ1407" s="1059"/>
      <c r="AK1407" s="1059"/>
      <c r="AL1407" s="1059"/>
      <c r="AM1407" s="1059"/>
      <c r="AN1407" s="1059"/>
      <c r="AO1407" s="1059"/>
      <c r="AP1407" s="1059"/>
      <c r="AQ1407" s="1059"/>
      <c r="AR1407" s="1059"/>
      <c r="AS1407" s="1059"/>
      <c r="AT1407" s="1059"/>
      <c r="AU1407" s="1061">
        <v>0.23876000195159999</v>
      </c>
    </row>
    <row r="1408" spans="1:47" x14ac:dyDescent="0.2">
      <c r="A1408">
        <v>65963</v>
      </c>
      <c r="B1408" t="s">
        <v>2651</v>
      </c>
      <c r="C1408" s="507">
        <v>45137</v>
      </c>
      <c r="D1408">
        <v>2023</v>
      </c>
      <c r="E1408" t="s">
        <v>183</v>
      </c>
      <c r="F1408" t="s">
        <v>226</v>
      </c>
      <c r="G1408">
        <v>33.327451000000003</v>
      </c>
      <c r="H1408">
        <v>-112.919141</v>
      </c>
      <c r="I1408" s="606">
        <v>5.8711141552999999</v>
      </c>
      <c r="J1408" t="s">
        <v>431</v>
      </c>
      <c r="K1408" t="s">
        <v>1249</v>
      </c>
      <c r="L1408" s="606">
        <v>72.599999999999994</v>
      </c>
      <c r="M1408" s="606">
        <v>60</v>
      </c>
      <c r="N1408" s="606">
        <v>1.21</v>
      </c>
      <c r="O1408" t="s">
        <v>799</v>
      </c>
      <c r="P1408" t="s">
        <v>1231</v>
      </c>
      <c r="Q1408" t="s">
        <v>799</v>
      </c>
      <c r="R1408">
        <v>180</v>
      </c>
      <c r="S1408" t="s">
        <v>1293</v>
      </c>
      <c r="T1408" t="s">
        <v>1294</v>
      </c>
      <c r="U1408" t="s">
        <v>1295</v>
      </c>
      <c r="V1408">
        <v>2023</v>
      </c>
      <c r="W1408">
        <v>60</v>
      </c>
      <c r="X1408">
        <v>240</v>
      </c>
      <c r="Y1408">
        <v>9.32</v>
      </c>
      <c r="Z1408">
        <v>9.4600000000000009</v>
      </c>
      <c r="AA1408">
        <v>61.19</v>
      </c>
      <c r="AB1408">
        <v>44.41</v>
      </c>
      <c r="AC1408" t="s">
        <v>329</v>
      </c>
      <c r="AD1408" s="508">
        <v>25.534697361511988</v>
      </c>
      <c r="AE1408" s="1059"/>
      <c r="AF1408" s="1059"/>
      <c r="AG1408" s="1059"/>
      <c r="AH1408" s="1059"/>
      <c r="AI1408" s="1059"/>
      <c r="AJ1408" s="1059"/>
      <c r="AK1408" s="1059"/>
      <c r="AL1408" s="1059"/>
      <c r="AM1408" s="1059"/>
      <c r="AN1408" s="1059"/>
      <c r="AO1408" s="1059"/>
      <c r="AP1408" s="1059"/>
      <c r="AQ1408" s="1059"/>
      <c r="AR1408" s="1059"/>
      <c r="AS1408" s="1059"/>
      <c r="AT1408" s="1059"/>
      <c r="AU1408" s="1061">
        <v>0.24007665452337501</v>
      </c>
    </row>
    <row r="1409" spans="1:47" x14ac:dyDescent="0.2">
      <c r="A1409">
        <v>66825</v>
      </c>
      <c r="B1409" t="s">
        <v>2652</v>
      </c>
      <c r="C1409" s="507">
        <v>45291</v>
      </c>
      <c r="D1409">
        <v>2023</v>
      </c>
      <c r="E1409" t="s">
        <v>199</v>
      </c>
      <c r="F1409" t="s">
        <v>225</v>
      </c>
      <c r="G1409">
        <v>31.868030000000001</v>
      </c>
      <c r="H1409">
        <v>-84.007800000000003</v>
      </c>
      <c r="I1409" s="606">
        <v>4.7527965752999997</v>
      </c>
      <c r="J1409" t="s">
        <v>431</v>
      </c>
      <c r="K1409" t="s">
        <v>1251</v>
      </c>
      <c r="L1409" s="606">
        <v>83.17</v>
      </c>
      <c r="M1409" s="606">
        <v>60</v>
      </c>
      <c r="N1409" s="606">
        <v>1.3861666666666668</v>
      </c>
      <c r="O1409" t="s">
        <v>799</v>
      </c>
      <c r="P1409" t="s">
        <v>1231</v>
      </c>
      <c r="Q1409" t="s">
        <v>799</v>
      </c>
      <c r="R1409">
        <v>180</v>
      </c>
      <c r="Y1409">
        <v>27.8</v>
      </c>
      <c r="Z1409">
        <v>17.850000000000001</v>
      </c>
      <c r="AA1409">
        <v>74.33</v>
      </c>
      <c r="AB1409">
        <v>53.57</v>
      </c>
      <c r="AC1409" t="s">
        <v>1259</v>
      </c>
      <c r="AD1409" s="508">
        <v>31.01226717185024</v>
      </c>
      <c r="AE1409" s="1059"/>
      <c r="AF1409" s="1059"/>
      <c r="AG1409" s="1059"/>
      <c r="AH1409" s="1059"/>
      <c r="AI1409" s="1059"/>
      <c r="AJ1409" s="1059"/>
      <c r="AK1409" s="1059"/>
      <c r="AL1409" s="1059"/>
      <c r="AM1409" s="1059"/>
      <c r="AN1409" s="1059"/>
      <c r="AO1409" s="1059"/>
      <c r="AP1409" s="1059"/>
      <c r="AQ1409" s="1059"/>
      <c r="AR1409" s="1059"/>
      <c r="AS1409" s="1059"/>
      <c r="AT1409" s="1059"/>
      <c r="AU1409" s="1061">
        <v>0.24483910139647799</v>
      </c>
    </row>
    <row r="1410" spans="1:47" x14ac:dyDescent="0.2">
      <c r="A1410">
        <v>63909</v>
      </c>
      <c r="B1410" t="s">
        <v>2653</v>
      </c>
      <c r="C1410" s="507">
        <v>45230</v>
      </c>
      <c r="D1410">
        <v>2023</v>
      </c>
      <c r="E1410" t="s">
        <v>180</v>
      </c>
      <c r="F1410" t="s">
        <v>227</v>
      </c>
      <c r="G1410">
        <v>36.807130000000001</v>
      </c>
      <c r="H1410">
        <v>-78.509799999999998</v>
      </c>
      <c r="I1410" s="606">
        <v>4.3560433789999999</v>
      </c>
      <c r="J1410" t="s">
        <v>431</v>
      </c>
      <c r="K1410" t="s">
        <v>1249</v>
      </c>
      <c r="L1410" s="606">
        <v>84</v>
      </c>
      <c r="M1410" s="606">
        <v>60</v>
      </c>
      <c r="N1410" s="606">
        <v>1.4</v>
      </c>
      <c r="O1410" t="s">
        <v>799</v>
      </c>
      <c r="P1410" t="s">
        <v>1231</v>
      </c>
      <c r="Q1410" t="s">
        <v>799</v>
      </c>
      <c r="R1410">
        <v>180</v>
      </c>
      <c r="Y1410">
        <v>29.35</v>
      </c>
      <c r="Z1410">
        <v>6.06</v>
      </c>
      <c r="AA1410">
        <v>128.57</v>
      </c>
      <c r="AB1410">
        <v>93.59</v>
      </c>
      <c r="AC1410" t="s">
        <v>333</v>
      </c>
      <c r="AD1410" s="508" t="s">
        <v>1233</v>
      </c>
      <c r="AE1410" s="1059"/>
      <c r="AF1410" s="1059"/>
      <c r="AG1410" s="1059"/>
      <c r="AH1410" s="1059"/>
      <c r="AI1410" s="1059"/>
      <c r="AJ1410" s="1059"/>
      <c r="AK1410" s="1059"/>
      <c r="AL1410" s="1059"/>
      <c r="AM1410" s="1059"/>
      <c r="AN1410" s="1059"/>
      <c r="AO1410" s="1059"/>
      <c r="AP1410" s="1059"/>
      <c r="AQ1410" s="1059"/>
      <c r="AR1410" s="1059"/>
      <c r="AS1410" s="1059"/>
      <c r="AT1410" s="1059"/>
      <c r="AU1410" s="1061">
        <v>0.12800925925925899</v>
      </c>
    </row>
    <row r="1411" spans="1:47" x14ac:dyDescent="0.2">
      <c r="A1411">
        <v>61653</v>
      </c>
      <c r="B1411" t="s">
        <v>681</v>
      </c>
      <c r="C1411" s="507">
        <v>45291</v>
      </c>
      <c r="D1411">
        <v>2023</v>
      </c>
      <c r="E1411" t="s">
        <v>199</v>
      </c>
      <c r="F1411" t="s">
        <v>223</v>
      </c>
      <c r="G1411">
        <v>27.723490999999999</v>
      </c>
      <c r="H1411">
        <v>-82.024270999999999</v>
      </c>
      <c r="I1411" s="606">
        <v>5.0062958903999997</v>
      </c>
      <c r="J1411" t="s">
        <v>431</v>
      </c>
      <c r="K1411" t="s">
        <v>1251</v>
      </c>
      <c r="L1411" s="606">
        <v>72.7</v>
      </c>
      <c r="M1411" s="606">
        <v>60</v>
      </c>
      <c r="N1411" s="606">
        <v>1.2116666666666667</v>
      </c>
      <c r="O1411" t="s">
        <v>799</v>
      </c>
      <c r="P1411" t="s">
        <v>1231</v>
      </c>
      <c r="Q1411" t="s">
        <v>799</v>
      </c>
      <c r="R1411">
        <v>180</v>
      </c>
      <c r="Y1411">
        <v>16.59</v>
      </c>
      <c r="Z1411">
        <v>7.35</v>
      </c>
      <c r="AA1411">
        <v>50.57</v>
      </c>
      <c r="AB1411">
        <v>35.880000000000003</v>
      </c>
      <c r="AC1411" t="s">
        <v>329</v>
      </c>
      <c r="AD1411" s="508" t="s">
        <v>1233</v>
      </c>
      <c r="AE1411" s="1059"/>
      <c r="AF1411" s="1059"/>
      <c r="AG1411" s="1059"/>
      <c r="AH1411" s="1059"/>
      <c r="AI1411" s="1059"/>
      <c r="AJ1411" s="1059"/>
      <c r="AK1411" s="1059"/>
      <c r="AL1411" s="1059"/>
      <c r="AM1411" s="1059"/>
      <c r="AN1411" s="1059"/>
      <c r="AO1411" s="1059"/>
      <c r="AP1411" s="1059"/>
      <c r="AQ1411" s="1059"/>
      <c r="AR1411" s="1059"/>
      <c r="AS1411" s="1059"/>
      <c r="AT1411" s="1059"/>
      <c r="AU1411" s="1061">
        <v>0.226855646630236</v>
      </c>
    </row>
    <row r="1412" spans="1:47" x14ac:dyDescent="0.2">
      <c r="A1412">
        <v>66839</v>
      </c>
      <c r="B1412" t="s">
        <v>2654</v>
      </c>
      <c r="C1412" s="507">
        <v>45291</v>
      </c>
      <c r="D1412">
        <v>2023</v>
      </c>
      <c r="E1412" t="s">
        <v>180</v>
      </c>
      <c r="F1412" t="s">
        <v>227</v>
      </c>
      <c r="G1412">
        <v>36.836720999999997</v>
      </c>
      <c r="H1412">
        <v>-78.936221000000003</v>
      </c>
      <c r="I1412" s="606">
        <v>4.3513422373999999</v>
      </c>
      <c r="J1412" t="s">
        <v>431</v>
      </c>
      <c r="K1412" t="s">
        <v>1249</v>
      </c>
      <c r="L1412" s="606">
        <v>82</v>
      </c>
      <c r="M1412" s="606">
        <v>64.7</v>
      </c>
      <c r="N1412" s="606">
        <v>1.267387944358578</v>
      </c>
      <c r="O1412" t="s">
        <v>799</v>
      </c>
      <c r="P1412" t="s">
        <v>1231</v>
      </c>
      <c r="Q1412" t="s">
        <v>799</v>
      </c>
      <c r="R1412">
        <v>180</v>
      </c>
      <c r="Y1412">
        <v>28.69</v>
      </c>
      <c r="Z1412">
        <v>3.47</v>
      </c>
      <c r="AA1412">
        <v>69.739999999999995</v>
      </c>
      <c r="AB1412">
        <v>50.55</v>
      </c>
      <c r="AC1412" t="s">
        <v>330</v>
      </c>
      <c r="AD1412" s="508" t="s">
        <v>1233</v>
      </c>
      <c r="AE1412" s="1059"/>
      <c r="AF1412" s="1059"/>
      <c r="AG1412" s="1059"/>
      <c r="AH1412" s="1059"/>
      <c r="AI1412" s="1059"/>
      <c r="AJ1412" s="1059"/>
      <c r="AK1412" s="1059"/>
      <c r="AL1412" s="1059"/>
      <c r="AM1412" s="1059"/>
      <c r="AN1412" s="1059"/>
      <c r="AO1412" s="1059"/>
      <c r="AP1412" s="1059"/>
      <c r="AQ1412" s="1059"/>
      <c r="AR1412" s="1059"/>
      <c r="AS1412" s="1059"/>
      <c r="AT1412" s="1059"/>
      <c r="AU1412" s="1061">
        <v>0.22342505553162501</v>
      </c>
    </row>
    <row r="1413" spans="1:47" x14ac:dyDescent="0.2">
      <c r="A1413">
        <v>64998</v>
      </c>
      <c r="B1413" t="s">
        <v>2655</v>
      </c>
      <c r="C1413" s="507">
        <v>45260</v>
      </c>
      <c r="D1413">
        <v>2023</v>
      </c>
      <c r="E1413" t="s">
        <v>179</v>
      </c>
      <c r="F1413" t="s">
        <v>235</v>
      </c>
      <c r="G1413">
        <v>42.554060999999997</v>
      </c>
      <c r="H1413">
        <v>-89.094981000000004</v>
      </c>
      <c r="I1413" s="606">
        <v>3.8270831049999998</v>
      </c>
      <c r="J1413" t="s">
        <v>431</v>
      </c>
      <c r="K1413" t="s">
        <v>1249</v>
      </c>
      <c r="L1413" s="606">
        <v>83.751199999999997</v>
      </c>
      <c r="M1413" s="606">
        <v>65</v>
      </c>
      <c r="N1413" s="606">
        <v>1.2884799999999998</v>
      </c>
      <c r="O1413" t="s">
        <v>799</v>
      </c>
      <c r="P1413" t="s">
        <v>1231</v>
      </c>
      <c r="Q1413" t="s">
        <v>799</v>
      </c>
      <c r="R1413">
        <v>180</v>
      </c>
      <c r="Y1413">
        <v>24.38</v>
      </c>
      <c r="Z1413">
        <v>2.37</v>
      </c>
      <c r="AA1413">
        <v>68.069999999999993</v>
      </c>
      <c r="AB1413">
        <v>49.92</v>
      </c>
      <c r="AC1413" t="s">
        <v>330</v>
      </c>
      <c r="AD1413" s="508" t="s">
        <v>1233</v>
      </c>
      <c r="AE1413" s="1059"/>
      <c r="AF1413" s="1059"/>
      <c r="AG1413" s="1059"/>
      <c r="AH1413" s="1059"/>
      <c r="AI1413" s="1059"/>
      <c r="AJ1413" s="1059"/>
      <c r="AK1413" s="1059"/>
      <c r="AL1413" s="1059"/>
      <c r="AM1413" s="1059"/>
      <c r="AN1413" s="1059"/>
      <c r="AO1413" s="1059"/>
      <c r="AP1413" s="1059"/>
      <c r="AQ1413" s="1059"/>
      <c r="AR1413" s="1059"/>
      <c r="AS1413" s="1059"/>
      <c r="AT1413" s="1059"/>
      <c r="AU1413" s="1061">
        <v>0.20666596609219501</v>
      </c>
    </row>
    <row r="1414" spans="1:47" x14ac:dyDescent="0.2">
      <c r="A1414">
        <v>66172</v>
      </c>
      <c r="B1414" t="s">
        <v>2656</v>
      </c>
      <c r="C1414" s="507">
        <v>45291</v>
      </c>
      <c r="D1414">
        <v>2023</v>
      </c>
      <c r="E1414" t="s">
        <v>199</v>
      </c>
      <c r="F1414" t="s">
        <v>225</v>
      </c>
      <c r="G1414">
        <v>31.869591</v>
      </c>
      <c r="H1414">
        <v>-84.026450999999994</v>
      </c>
      <c r="I1414" s="606">
        <v>4.7527965752999997</v>
      </c>
      <c r="J1414" t="s">
        <v>431</v>
      </c>
      <c r="K1414" t="s">
        <v>1251</v>
      </c>
      <c r="L1414" s="606">
        <v>92.1</v>
      </c>
      <c r="M1414" s="606">
        <v>65</v>
      </c>
      <c r="N1414" s="606">
        <v>1.4169230769230767</v>
      </c>
      <c r="O1414" t="s">
        <v>799</v>
      </c>
      <c r="P1414" t="s">
        <v>1231</v>
      </c>
      <c r="Q1414" t="s">
        <v>799</v>
      </c>
      <c r="R1414">
        <v>180</v>
      </c>
      <c r="Y1414">
        <v>27.84</v>
      </c>
      <c r="Z1414">
        <v>17.93</v>
      </c>
      <c r="AA1414">
        <v>70.209999999999994</v>
      </c>
      <c r="AB1414">
        <v>50.58</v>
      </c>
      <c r="AC1414" t="s">
        <v>1259</v>
      </c>
      <c r="AD1414" s="508" t="s">
        <v>1233</v>
      </c>
      <c r="AE1414" s="1059"/>
      <c r="AF1414" s="1059"/>
      <c r="AG1414" s="1059"/>
      <c r="AH1414" s="1059"/>
      <c r="AI1414" s="1059"/>
      <c r="AJ1414" s="1059"/>
      <c r="AK1414" s="1059"/>
      <c r="AL1414" s="1059"/>
      <c r="AM1414" s="1059"/>
      <c r="AN1414" s="1059"/>
      <c r="AO1414" s="1059"/>
      <c r="AP1414" s="1059"/>
      <c r="AQ1414" s="1059"/>
      <c r="AR1414" s="1059"/>
      <c r="AS1414" s="1059"/>
      <c r="AT1414" s="1059"/>
      <c r="AU1414" s="1061">
        <v>0.26572264256690398</v>
      </c>
    </row>
    <row r="1415" spans="1:47" x14ac:dyDescent="0.2">
      <c r="A1415">
        <v>66635</v>
      </c>
      <c r="B1415" t="s">
        <v>2657</v>
      </c>
      <c r="C1415" s="507">
        <v>45291</v>
      </c>
      <c r="D1415">
        <v>2023</v>
      </c>
      <c r="E1415" t="s">
        <v>180</v>
      </c>
      <c r="F1415" t="s">
        <v>227</v>
      </c>
      <c r="G1415">
        <v>36.66789</v>
      </c>
      <c r="H1415">
        <v>-79.754999999999995</v>
      </c>
      <c r="I1415" s="606">
        <v>4.3387616437999998</v>
      </c>
      <c r="J1415" t="s">
        <v>431</v>
      </c>
      <c r="K1415" t="s">
        <v>1251</v>
      </c>
      <c r="L1415" s="606">
        <v>85.799940000000007</v>
      </c>
      <c r="M1415" s="606">
        <v>66</v>
      </c>
      <c r="N1415" s="606">
        <v>1.299999090909091</v>
      </c>
      <c r="O1415" t="s">
        <v>799</v>
      </c>
      <c r="P1415" t="s">
        <v>1231</v>
      </c>
      <c r="Q1415" t="s">
        <v>799</v>
      </c>
      <c r="R1415" t="s">
        <v>1112</v>
      </c>
      <c r="Y1415">
        <v>30.63</v>
      </c>
      <c r="Z1415">
        <v>3.73</v>
      </c>
      <c r="AA1415">
        <v>85.38</v>
      </c>
      <c r="AB1415">
        <v>53.31</v>
      </c>
      <c r="AC1415" t="s">
        <v>328</v>
      </c>
      <c r="AD1415" s="508">
        <v>57.656609389918763</v>
      </c>
      <c r="AE1415" s="1059"/>
      <c r="AF1415" s="1059"/>
      <c r="AG1415" s="1059"/>
      <c r="AH1415" s="1059"/>
      <c r="AI1415" s="1059"/>
      <c r="AJ1415" s="1059"/>
      <c r="AK1415" s="1059"/>
      <c r="AL1415" s="1059"/>
      <c r="AM1415" s="1059"/>
      <c r="AN1415" s="1059"/>
      <c r="AO1415" s="1059"/>
      <c r="AP1415" s="1059"/>
      <c r="AQ1415" s="1059"/>
      <c r="AR1415" s="1059"/>
      <c r="AS1415" s="1059"/>
      <c r="AT1415" s="1059"/>
      <c r="AU1415" s="1061">
        <v>0.20769339570569001</v>
      </c>
    </row>
    <row r="1416" spans="1:47" x14ac:dyDescent="0.2">
      <c r="A1416">
        <v>65305</v>
      </c>
      <c r="B1416" t="s">
        <v>2658</v>
      </c>
      <c r="C1416" s="507">
        <v>45169</v>
      </c>
      <c r="D1416">
        <v>2023</v>
      </c>
      <c r="E1416" t="s">
        <v>180</v>
      </c>
      <c r="F1416" t="s">
        <v>227</v>
      </c>
      <c r="G1416">
        <v>36.553521000000003</v>
      </c>
      <c r="H1416">
        <v>-79.021201000000005</v>
      </c>
      <c r="I1416" s="606">
        <v>4.3600045661999998</v>
      </c>
      <c r="J1416" t="s">
        <v>431</v>
      </c>
      <c r="K1416" t="s">
        <v>1249</v>
      </c>
      <c r="L1416" s="606">
        <v>91</v>
      </c>
      <c r="M1416" s="606">
        <v>70</v>
      </c>
      <c r="N1416" s="606">
        <v>1.3</v>
      </c>
      <c r="O1416" t="s">
        <v>799</v>
      </c>
      <c r="P1416" t="s">
        <v>1231</v>
      </c>
      <c r="Q1416" t="s">
        <v>799</v>
      </c>
      <c r="R1416">
        <v>180</v>
      </c>
      <c r="Y1416">
        <v>28.6</v>
      </c>
      <c r="Z1416">
        <v>3.13</v>
      </c>
      <c r="AA1416">
        <v>57.01</v>
      </c>
      <c r="AB1416">
        <v>41.83</v>
      </c>
      <c r="AC1416" t="s">
        <v>330</v>
      </c>
      <c r="AD1416" s="508" t="s">
        <v>1233</v>
      </c>
      <c r="AE1416" s="1059"/>
      <c r="AF1416" s="1059"/>
      <c r="AG1416" s="1059"/>
      <c r="AH1416" s="1059"/>
      <c r="AI1416" s="1059"/>
      <c r="AJ1416" s="1059"/>
      <c r="AK1416" s="1059"/>
      <c r="AL1416" s="1059"/>
      <c r="AM1416" s="1059"/>
      <c r="AN1416" s="1059"/>
      <c r="AO1416" s="1059"/>
      <c r="AP1416" s="1059"/>
      <c r="AQ1416" s="1059"/>
      <c r="AR1416" s="1059"/>
      <c r="AS1416" s="1059"/>
      <c r="AT1416" s="1059"/>
      <c r="AU1416" s="1061">
        <v>0.24800286234712399</v>
      </c>
    </row>
    <row r="1417" spans="1:47" x14ac:dyDescent="0.2">
      <c r="A1417">
        <v>65629</v>
      </c>
      <c r="B1417" t="s">
        <v>2659</v>
      </c>
      <c r="C1417" s="507">
        <v>45137</v>
      </c>
      <c r="D1417">
        <v>2023</v>
      </c>
      <c r="E1417" t="s">
        <v>199</v>
      </c>
      <c r="F1417" t="s">
        <v>249</v>
      </c>
      <c r="G1417">
        <v>35.575800999999998</v>
      </c>
      <c r="H1417">
        <v>-88.939411000000007</v>
      </c>
      <c r="I1417" s="606">
        <v>4.3647666666999996</v>
      </c>
      <c r="J1417" t="s">
        <v>431</v>
      </c>
      <c r="K1417" t="s">
        <v>1251</v>
      </c>
      <c r="L1417" s="606">
        <v>88.4</v>
      </c>
      <c r="M1417" s="606">
        <v>70</v>
      </c>
      <c r="N1417" s="606">
        <v>1.2628571428571429</v>
      </c>
      <c r="O1417" t="s">
        <v>799</v>
      </c>
      <c r="P1417" t="s">
        <v>1231</v>
      </c>
      <c r="Q1417" t="s">
        <v>799</v>
      </c>
      <c r="R1417">
        <v>178</v>
      </c>
      <c r="Y1417">
        <v>23.54</v>
      </c>
      <c r="Z1417">
        <v>21.76</v>
      </c>
      <c r="AA1417">
        <v>83.29</v>
      </c>
      <c r="AB1417">
        <v>59.55</v>
      </c>
      <c r="AC1417" t="s">
        <v>332</v>
      </c>
      <c r="AD1417" s="508" t="s">
        <v>1233</v>
      </c>
      <c r="AE1417" s="1059"/>
      <c r="AF1417" s="1059"/>
      <c r="AG1417" s="1059"/>
      <c r="AH1417" s="1059"/>
      <c r="AI1417" s="1059"/>
      <c r="AJ1417" s="1059"/>
      <c r="AK1417" s="1059"/>
      <c r="AL1417" s="1059"/>
      <c r="AM1417" s="1059"/>
      <c r="AN1417" s="1059"/>
      <c r="AO1417" s="1059"/>
      <c r="AP1417" s="1059"/>
      <c r="AQ1417" s="1059"/>
      <c r="AR1417" s="1059"/>
      <c r="AS1417" s="1059"/>
      <c r="AT1417" s="1059"/>
      <c r="AU1417" s="1061">
        <v>0.21877276867030901</v>
      </c>
    </row>
    <row r="1418" spans="1:47" x14ac:dyDescent="0.2">
      <c r="A1418">
        <v>65683</v>
      </c>
      <c r="B1418" t="s">
        <v>2660</v>
      </c>
      <c r="C1418" s="507">
        <v>45291</v>
      </c>
      <c r="D1418">
        <v>2023</v>
      </c>
      <c r="E1418" t="s">
        <v>199</v>
      </c>
      <c r="F1418" t="s">
        <v>223</v>
      </c>
      <c r="G1418">
        <v>28.180320999999999</v>
      </c>
      <c r="H1418">
        <v>-82.151621000000006</v>
      </c>
      <c r="I1418" s="606">
        <v>4.9486121005000001</v>
      </c>
      <c r="J1418" t="s">
        <v>431</v>
      </c>
      <c r="K1418" t="s">
        <v>1251</v>
      </c>
      <c r="L1418" s="606">
        <v>85.6</v>
      </c>
      <c r="M1418" s="606">
        <v>70</v>
      </c>
      <c r="N1418" s="606">
        <v>1.2228571428571429</v>
      </c>
      <c r="O1418" t="s">
        <v>799</v>
      </c>
      <c r="P1418" t="s">
        <v>1231</v>
      </c>
      <c r="Q1418" t="s">
        <v>799</v>
      </c>
      <c r="R1418">
        <v>180</v>
      </c>
      <c r="Y1418">
        <v>16.649999999999999</v>
      </c>
      <c r="Z1418">
        <v>8.92</v>
      </c>
      <c r="AA1418">
        <v>49.14</v>
      </c>
      <c r="AB1418">
        <v>34.450000000000003</v>
      </c>
      <c r="AC1418" t="s">
        <v>329</v>
      </c>
      <c r="AD1418" s="508" t="s">
        <v>1233</v>
      </c>
      <c r="AE1418" s="1059"/>
      <c r="AF1418" s="1059"/>
      <c r="AG1418" s="1059"/>
      <c r="AH1418" s="1059"/>
      <c r="AI1418" s="1059"/>
      <c r="AJ1418" s="1059"/>
      <c r="AK1418" s="1059"/>
      <c r="AL1418" s="1059"/>
      <c r="AM1418" s="1059"/>
      <c r="AN1418" s="1059"/>
      <c r="AO1418" s="1059"/>
      <c r="AP1418" s="1059"/>
      <c r="AQ1418" s="1059"/>
      <c r="AR1418" s="1059"/>
      <c r="AS1418" s="1059"/>
      <c r="AT1418" s="1059"/>
      <c r="AU1418" s="1061">
        <v>0.238880757220921</v>
      </c>
    </row>
    <row r="1419" spans="1:47" x14ac:dyDescent="0.2">
      <c r="A1419">
        <v>65999</v>
      </c>
      <c r="B1419" t="s">
        <v>2661</v>
      </c>
      <c r="C1419" s="507">
        <v>45291</v>
      </c>
      <c r="D1419">
        <v>2023</v>
      </c>
      <c r="E1419" t="s">
        <v>180</v>
      </c>
      <c r="F1419" t="s">
        <v>243</v>
      </c>
      <c r="G1419">
        <v>39.92389</v>
      </c>
      <c r="H1419">
        <v>-78.041200000000003</v>
      </c>
      <c r="I1419" s="606">
        <v>3.9097607306</v>
      </c>
      <c r="J1419" t="s">
        <v>431</v>
      </c>
      <c r="K1419" t="s">
        <v>1249</v>
      </c>
      <c r="L1419" s="606">
        <v>83</v>
      </c>
      <c r="M1419" s="606">
        <v>70</v>
      </c>
      <c r="N1419" s="606">
        <v>1.1857142857142857</v>
      </c>
      <c r="O1419" t="s">
        <v>799</v>
      </c>
      <c r="P1419" t="s">
        <v>1231</v>
      </c>
      <c r="Q1419" t="s">
        <v>799</v>
      </c>
      <c r="R1419">
        <v>180</v>
      </c>
      <c r="Y1419">
        <v>37.99</v>
      </c>
      <c r="Z1419">
        <v>6.06</v>
      </c>
      <c r="AA1419">
        <v>109.48</v>
      </c>
      <c r="AB1419">
        <v>69.73</v>
      </c>
      <c r="AC1419" t="s">
        <v>327</v>
      </c>
      <c r="AD1419" s="508" t="s">
        <v>1233</v>
      </c>
      <c r="AE1419" s="1059"/>
      <c r="AF1419" s="1059"/>
      <c r="AG1419" s="1059"/>
      <c r="AH1419" s="1059"/>
      <c r="AI1419" s="1059"/>
      <c r="AJ1419" s="1059"/>
      <c r="AK1419" s="1059"/>
      <c r="AL1419" s="1059"/>
      <c r="AM1419" s="1059"/>
      <c r="AN1419" s="1059"/>
      <c r="AO1419" s="1059"/>
      <c r="AP1419" s="1059"/>
      <c r="AQ1419" s="1059"/>
      <c r="AR1419" s="1059"/>
      <c r="AS1419" s="1059"/>
      <c r="AT1419" s="1059"/>
      <c r="AU1419" s="1061">
        <v>0.127800546448087</v>
      </c>
    </row>
    <row r="1420" spans="1:47" x14ac:dyDescent="0.2">
      <c r="A1420">
        <v>66026</v>
      </c>
      <c r="B1420" t="s">
        <v>2662</v>
      </c>
      <c r="C1420" s="507">
        <v>45291</v>
      </c>
      <c r="D1420">
        <v>2023</v>
      </c>
      <c r="E1420" t="s">
        <v>199</v>
      </c>
      <c r="F1420" t="s">
        <v>225</v>
      </c>
      <c r="G1420">
        <v>33.262009999999997</v>
      </c>
      <c r="H1420">
        <v>-82.17801</v>
      </c>
      <c r="I1420" s="606">
        <v>4.6420228311000002</v>
      </c>
      <c r="J1420" t="s">
        <v>431</v>
      </c>
      <c r="K1420" t="s">
        <v>1249</v>
      </c>
      <c r="L1420" s="606">
        <v>92.16</v>
      </c>
      <c r="M1420" s="606">
        <v>70</v>
      </c>
      <c r="N1420" s="606">
        <v>1.3165714285714285</v>
      </c>
      <c r="O1420" t="s">
        <v>799</v>
      </c>
      <c r="P1420" t="s">
        <v>1231</v>
      </c>
      <c r="Q1420" t="s">
        <v>799</v>
      </c>
      <c r="R1420">
        <v>180</v>
      </c>
      <c r="Y1420">
        <v>27.92</v>
      </c>
      <c r="Z1420">
        <v>18.3</v>
      </c>
      <c r="AA1420">
        <v>48.95</v>
      </c>
      <c r="AB1420">
        <v>34.25</v>
      </c>
      <c r="AC1420" t="s">
        <v>329</v>
      </c>
      <c r="AD1420" s="508" t="s">
        <v>1233</v>
      </c>
      <c r="AE1420" s="1059"/>
      <c r="AF1420" s="1059"/>
      <c r="AG1420" s="1059"/>
      <c r="AH1420" s="1059"/>
      <c r="AI1420" s="1059"/>
      <c r="AJ1420" s="1059"/>
      <c r="AK1420" s="1059"/>
      <c r="AL1420" s="1059"/>
      <c r="AM1420" s="1059"/>
      <c r="AN1420" s="1059"/>
      <c r="AO1420" s="1059"/>
      <c r="AP1420" s="1059"/>
      <c r="AQ1420" s="1059"/>
      <c r="AR1420" s="1059"/>
      <c r="AS1420" s="1059"/>
      <c r="AT1420" s="1059"/>
      <c r="AU1420" s="1061">
        <v>0.24374512099921899</v>
      </c>
    </row>
    <row r="1421" spans="1:47" x14ac:dyDescent="0.2">
      <c r="A1421">
        <v>65107</v>
      </c>
      <c r="B1421" t="s">
        <v>2663</v>
      </c>
      <c r="C1421" s="507">
        <v>44957</v>
      </c>
      <c r="D1421">
        <v>2023</v>
      </c>
      <c r="E1421" t="s">
        <v>199</v>
      </c>
      <c r="F1421" t="s">
        <v>228</v>
      </c>
      <c r="G1421">
        <v>35.336041000000002</v>
      </c>
      <c r="H1421">
        <v>-79.741701000000006</v>
      </c>
      <c r="I1421" s="606">
        <v>4.4828812784999998</v>
      </c>
      <c r="J1421" t="s">
        <v>431</v>
      </c>
      <c r="K1421" t="s">
        <v>1249</v>
      </c>
      <c r="L1421" s="606">
        <v>98.283779999999993</v>
      </c>
      <c r="M1421" s="606">
        <v>70.2</v>
      </c>
      <c r="N1421" s="606">
        <v>1.4000538461538461</v>
      </c>
      <c r="O1421" t="s">
        <v>799</v>
      </c>
      <c r="P1421" t="s">
        <v>1231</v>
      </c>
      <c r="Q1421" t="s">
        <v>799</v>
      </c>
      <c r="R1421">
        <v>180</v>
      </c>
      <c r="Y1421">
        <v>20.82</v>
      </c>
      <c r="Z1421">
        <v>11.96</v>
      </c>
      <c r="AA1421">
        <v>51.64</v>
      </c>
      <c r="AB1421">
        <v>36.950000000000003</v>
      </c>
      <c r="AC1421" t="s">
        <v>329</v>
      </c>
      <c r="AD1421" s="508" t="s">
        <v>1233</v>
      </c>
      <c r="AE1421" s="1059"/>
      <c r="AF1421" s="1059"/>
      <c r="AG1421" s="1059"/>
      <c r="AH1421" s="1059"/>
      <c r="AI1421" s="1059"/>
      <c r="AJ1421" s="1059"/>
      <c r="AK1421" s="1059"/>
      <c r="AL1421" s="1059"/>
      <c r="AM1421" s="1059"/>
      <c r="AN1421" s="1059"/>
      <c r="AO1421" s="1059"/>
      <c r="AP1421" s="1059"/>
      <c r="AQ1421" s="1059"/>
      <c r="AR1421" s="1059"/>
      <c r="AS1421" s="1059"/>
      <c r="AT1421" s="1059"/>
      <c r="AU1421" s="1061">
        <v>0.25668918883855102</v>
      </c>
    </row>
    <row r="1422" spans="1:47" x14ac:dyDescent="0.2">
      <c r="A1422">
        <v>67023</v>
      </c>
      <c r="B1422" t="s">
        <v>2664</v>
      </c>
      <c r="C1422" s="507">
        <v>45291</v>
      </c>
      <c r="D1422">
        <v>2023</v>
      </c>
      <c r="E1422" t="s">
        <v>177</v>
      </c>
      <c r="F1422" t="s">
        <v>221</v>
      </c>
      <c r="G1422">
        <v>31.78</v>
      </c>
      <c r="H1422">
        <v>-97.51</v>
      </c>
      <c r="I1422" s="606">
        <v>4.7680812785000004</v>
      </c>
      <c r="J1422" t="s">
        <v>431</v>
      </c>
      <c r="K1422" t="s">
        <v>1249</v>
      </c>
      <c r="L1422" s="606">
        <v>86.6</v>
      </c>
      <c r="M1422" s="606">
        <v>71.400000000000006</v>
      </c>
      <c r="N1422" s="606">
        <v>1.2128851540616246</v>
      </c>
      <c r="O1422" t="s">
        <v>799</v>
      </c>
      <c r="P1422" t="s">
        <v>1231</v>
      </c>
      <c r="Q1422" t="s">
        <v>799</v>
      </c>
      <c r="R1422">
        <v>190</v>
      </c>
      <c r="Y1422">
        <v>20.079999999999998</v>
      </c>
      <c r="AA1422">
        <v>44.3</v>
      </c>
      <c r="AB1422">
        <v>28.01</v>
      </c>
      <c r="AC1422" t="s">
        <v>328</v>
      </c>
      <c r="AD1422" s="508" t="s">
        <v>1233</v>
      </c>
      <c r="AE1422" s="1059"/>
      <c r="AF1422" s="1059"/>
      <c r="AG1422" s="1059"/>
      <c r="AH1422" s="1059"/>
      <c r="AI1422" s="1059"/>
      <c r="AJ1422" s="1059"/>
      <c r="AK1422" s="1059"/>
      <c r="AL1422" s="1059"/>
      <c r="AM1422" s="1059"/>
      <c r="AN1422" s="1059"/>
      <c r="AO1422" s="1059"/>
      <c r="AP1422" s="1059"/>
      <c r="AQ1422" s="1059"/>
      <c r="AR1422" s="1059"/>
      <c r="AS1422" s="1059"/>
      <c r="AT1422" s="1059"/>
      <c r="AU1422" s="1061">
        <v>0.24228224987627101</v>
      </c>
    </row>
    <row r="1423" spans="1:47" x14ac:dyDescent="0.2">
      <c r="A1423">
        <v>66404</v>
      </c>
      <c r="B1423" t="s">
        <v>2665</v>
      </c>
      <c r="C1423" s="507">
        <v>45046</v>
      </c>
      <c r="D1423">
        <v>2023</v>
      </c>
      <c r="E1423" t="s">
        <v>183</v>
      </c>
      <c r="F1423" t="s">
        <v>233</v>
      </c>
      <c r="G1423">
        <v>37.120809999999999</v>
      </c>
      <c r="H1423">
        <v>-109.41200000000001</v>
      </c>
      <c r="I1423" s="606">
        <v>5.5214182648000003</v>
      </c>
      <c r="J1423" t="s">
        <v>431</v>
      </c>
      <c r="K1423" t="s">
        <v>1249</v>
      </c>
      <c r="L1423" s="606">
        <v>100</v>
      </c>
      <c r="M1423" s="606">
        <v>72</v>
      </c>
      <c r="N1423" s="606">
        <v>1.3888888888888888</v>
      </c>
      <c r="O1423" t="s">
        <v>799</v>
      </c>
      <c r="P1423" t="s">
        <v>1231</v>
      </c>
      <c r="Q1423" t="s">
        <v>799</v>
      </c>
      <c r="R1423">
        <v>181</v>
      </c>
      <c r="Y1423">
        <v>14.25</v>
      </c>
      <c r="Z1423">
        <v>13.27</v>
      </c>
      <c r="AA1423">
        <v>36.64</v>
      </c>
      <c r="AB1423">
        <v>21.94</v>
      </c>
      <c r="AC1423" t="s">
        <v>1259</v>
      </c>
      <c r="AD1423" s="508" t="s">
        <v>1233</v>
      </c>
      <c r="AE1423" s="1059"/>
      <c r="AF1423" s="1059"/>
      <c r="AG1423" s="1059"/>
      <c r="AH1423" s="1059"/>
      <c r="AI1423" s="1059"/>
      <c r="AJ1423" s="1059"/>
      <c r="AK1423" s="1059"/>
      <c r="AL1423" s="1059"/>
      <c r="AM1423" s="1059"/>
      <c r="AN1423" s="1059"/>
      <c r="AO1423" s="1059"/>
      <c r="AP1423" s="1059"/>
      <c r="AQ1423" s="1059"/>
      <c r="AR1423" s="1059"/>
      <c r="AS1423" s="1059"/>
      <c r="AT1423" s="1059"/>
      <c r="AU1423" s="1061">
        <v>0.30305416413681402</v>
      </c>
    </row>
    <row r="1424" spans="1:47" x14ac:dyDescent="0.2">
      <c r="A1424">
        <v>66717</v>
      </c>
      <c r="B1424" t="s">
        <v>2666</v>
      </c>
      <c r="C1424" s="507">
        <v>45016</v>
      </c>
      <c r="D1424">
        <v>2023</v>
      </c>
      <c r="E1424" t="s">
        <v>199</v>
      </c>
      <c r="F1424" t="s">
        <v>237</v>
      </c>
      <c r="G1424">
        <v>33.917060999999997</v>
      </c>
      <c r="H1424">
        <v>-80.654990999999995</v>
      </c>
      <c r="I1424" s="606">
        <v>4.5871086757999997</v>
      </c>
      <c r="J1424" t="s">
        <v>431</v>
      </c>
      <c r="K1424" t="s">
        <v>1249</v>
      </c>
      <c r="L1424" s="606">
        <v>103.1562</v>
      </c>
      <c r="M1424" s="606">
        <v>73.599999999999994</v>
      </c>
      <c r="N1424" s="606">
        <v>1.4015788043478261</v>
      </c>
      <c r="O1424" t="s">
        <v>799</v>
      </c>
      <c r="P1424" t="s">
        <v>1231</v>
      </c>
      <c r="Q1424" t="s">
        <v>799</v>
      </c>
      <c r="R1424">
        <v>180</v>
      </c>
      <c r="S1424" t="s">
        <v>1293</v>
      </c>
      <c r="T1424" t="s">
        <v>2667</v>
      </c>
      <c r="U1424" t="s">
        <v>1497</v>
      </c>
      <c r="V1424">
        <v>2023</v>
      </c>
      <c r="W1424">
        <v>18</v>
      </c>
      <c r="X1424">
        <v>72</v>
      </c>
      <c r="Y1424">
        <v>20.84</v>
      </c>
      <c r="Z1424">
        <v>14.72</v>
      </c>
      <c r="AA1424">
        <v>62.79</v>
      </c>
      <c r="AB1424">
        <v>46.6</v>
      </c>
      <c r="AC1424" t="s">
        <v>329</v>
      </c>
      <c r="AD1424" s="508" t="s">
        <v>1233</v>
      </c>
      <c r="AE1424" s="1059"/>
      <c r="AF1424" s="1059"/>
      <c r="AG1424" s="1059"/>
      <c r="AH1424" s="1059"/>
      <c r="AI1424" s="1059"/>
      <c r="AJ1424" s="1059"/>
      <c r="AK1424" s="1059"/>
      <c r="AL1424" s="1059"/>
      <c r="AM1424" s="1059"/>
      <c r="AN1424" s="1059"/>
      <c r="AO1424" s="1059"/>
      <c r="AP1424" s="1059"/>
      <c r="AQ1424" s="1059"/>
      <c r="AR1424" s="1059"/>
      <c r="AS1424" s="1059"/>
      <c r="AT1424" s="1059"/>
      <c r="AU1424" s="1061">
        <v>0.218068796032311</v>
      </c>
    </row>
    <row r="1425" spans="1:47" x14ac:dyDescent="0.2">
      <c r="A1425">
        <v>65429</v>
      </c>
      <c r="B1425" t="s">
        <v>2668</v>
      </c>
      <c r="C1425" s="507">
        <v>44985</v>
      </c>
      <c r="D1425">
        <v>2023</v>
      </c>
      <c r="E1425" t="s">
        <v>199</v>
      </c>
      <c r="F1425" t="s">
        <v>223</v>
      </c>
      <c r="G1425">
        <v>30.3962</v>
      </c>
      <c r="H1425">
        <v>-85.279700000000005</v>
      </c>
      <c r="I1425" s="606">
        <v>4.7070673516000001</v>
      </c>
      <c r="J1425" t="s">
        <v>431</v>
      </c>
      <c r="K1425" t="s">
        <v>1249</v>
      </c>
      <c r="L1425" s="606">
        <v>103</v>
      </c>
      <c r="M1425" s="606">
        <v>74.5</v>
      </c>
      <c r="N1425" s="606">
        <v>1.3825503355704698</v>
      </c>
      <c r="O1425" t="s">
        <v>799</v>
      </c>
      <c r="P1425" t="s">
        <v>1231</v>
      </c>
      <c r="Q1425" t="s">
        <v>799</v>
      </c>
      <c r="R1425">
        <v>180</v>
      </c>
      <c r="Y1425">
        <v>27.28</v>
      </c>
      <c r="Z1425">
        <v>23.04</v>
      </c>
      <c r="AA1425">
        <v>40.89</v>
      </c>
      <c r="AB1425">
        <v>26.19</v>
      </c>
      <c r="AC1425" t="s">
        <v>329</v>
      </c>
      <c r="AD1425" s="508" t="s">
        <v>1233</v>
      </c>
      <c r="AE1425" s="1059"/>
      <c r="AF1425" s="1059"/>
      <c r="AG1425" s="1059"/>
      <c r="AH1425" s="1059"/>
      <c r="AI1425" s="1059"/>
      <c r="AJ1425" s="1059"/>
      <c r="AK1425" s="1059"/>
      <c r="AL1425" s="1059"/>
      <c r="AM1425" s="1059"/>
      <c r="AN1425" s="1059"/>
      <c r="AO1425" s="1059"/>
      <c r="AP1425" s="1059"/>
      <c r="AQ1425" s="1059"/>
      <c r="AR1425" s="1059"/>
      <c r="AS1425" s="1059"/>
      <c r="AT1425" s="1059"/>
      <c r="AU1425" s="1061">
        <v>0.26490660260877003</v>
      </c>
    </row>
    <row r="1426" spans="1:47" x14ac:dyDescent="0.2">
      <c r="A1426">
        <v>65593</v>
      </c>
      <c r="B1426" t="s">
        <v>2669</v>
      </c>
      <c r="C1426" s="507">
        <v>45046</v>
      </c>
      <c r="D1426">
        <v>2023</v>
      </c>
      <c r="E1426" t="s">
        <v>199</v>
      </c>
      <c r="F1426" t="s">
        <v>223</v>
      </c>
      <c r="G1426">
        <v>30.421301</v>
      </c>
      <c r="H1426">
        <v>-85.441010000000006</v>
      </c>
      <c r="I1426" s="606">
        <v>4.6798938355999997</v>
      </c>
      <c r="J1426" t="s">
        <v>431</v>
      </c>
      <c r="K1426" t="s">
        <v>1249</v>
      </c>
      <c r="L1426" s="606">
        <v>103</v>
      </c>
      <c r="M1426" s="606">
        <v>74.5</v>
      </c>
      <c r="N1426" s="606">
        <v>1.3825503355704698</v>
      </c>
      <c r="O1426" t="s">
        <v>799</v>
      </c>
      <c r="P1426" t="s">
        <v>1231</v>
      </c>
      <c r="Q1426" t="s">
        <v>799</v>
      </c>
      <c r="R1426">
        <v>180</v>
      </c>
      <c r="Y1426">
        <v>27.24</v>
      </c>
      <c r="Z1426">
        <v>11.07</v>
      </c>
      <c r="AA1426">
        <v>44.42</v>
      </c>
      <c r="AB1426">
        <v>29.73</v>
      </c>
      <c r="AC1426" t="s">
        <v>329</v>
      </c>
      <c r="AD1426" s="508" t="s">
        <v>1233</v>
      </c>
      <c r="AE1426" s="1059"/>
      <c r="AF1426" s="1059"/>
      <c r="AG1426" s="1059"/>
      <c r="AH1426" s="1059"/>
      <c r="AI1426" s="1059"/>
      <c r="AJ1426" s="1059"/>
      <c r="AK1426" s="1059"/>
      <c r="AL1426" s="1059"/>
      <c r="AM1426" s="1059"/>
      <c r="AN1426" s="1059"/>
      <c r="AO1426" s="1059"/>
      <c r="AP1426" s="1059"/>
      <c r="AQ1426" s="1059"/>
      <c r="AR1426" s="1059"/>
      <c r="AS1426" s="1059"/>
      <c r="AT1426" s="1059"/>
      <c r="AU1426" s="1061">
        <v>0.25055928411633099</v>
      </c>
    </row>
    <row r="1427" spans="1:47" x14ac:dyDescent="0.2">
      <c r="A1427">
        <v>65592</v>
      </c>
      <c r="B1427" t="s">
        <v>2670</v>
      </c>
      <c r="C1427" s="507">
        <v>45046</v>
      </c>
      <c r="D1427">
        <v>2023</v>
      </c>
      <c r="E1427" t="s">
        <v>199</v>
      </c>
      <c r="F1427" t="s">
        <v>223</v>
      </c>
      <c r="G1427">
        <v>30.419840000000001</v>
      </c>
      <c r="H1427">
        <v>-85.441500000000005</v>
      </c>
      <c r="I1427" s="606">
        <v>4.6798938355999997</v>
      </c>
      <c r="J1427" t="s">
        <v>431</v>
      </c>
      <c r="K1427" t="s">
        <v>1249</v>
      </c>
      <c r="L1427" s="606">
        <v>103</v>
      </c>
      <c r="M1427" s="606">
        <v>74.5</v>
      </c>
      <c r="N1427" s="606">
        <v>1.3825503355704698</v>
      </c>
      <c r="O1427" t="s">
        <v>799</v>
      </c>
      <c r="P1427" t="s">
        <v>1231</v>
      </c>
      <c r="Q1427" t="s">
        <v>799</v>
      </c>
      <c r="R1427">
        <v>180</v>
      </c>
      <c r="Y1427">
        <v>27.23</v>
      </c>
      <c r="Z1427">
        <v>11.04</v>
      </c>
      <c r="AA1427">
        <v>43.79</v>
      </c>
      <c r="AB1427">
        <v>29.09</v>
      </c>
      <c r="AC1427" t="s">
        <v>329</v>
      </c>
      <c r="AD1427" s="508" t="s">
        <v>1233</v>
      </c>
      <c r="AE1427" s="1059"/>
      <c r="AF1427" s="1059"/>
      <c r="AG1427" s="1059"/>
      <c r="AH1427" s="1059"/>
      <c r="AI1427" s="1059"/>
      <c r="AJ1427" s="1059"/>
      <c r="AK1427" s="1059"/>
      <c r="AL1427" s="1059"/>
      <c r="AM1427" s="1059"/>
      <c r="AN1427" s="1059"/>
      <c r="AO1427" s="1059"/>
      <c r="AP1427" s="1059"/>
      <c r="AQ1427" s="1059"/>
      <c r="AR1427" s="1059"/>
      <c r="AS1427" s="1059"/>
      <c r="AT1427" s="1059"/>
      <c r="AU1427" s="1061">
        <v>0.24518037676800999</v>
      </c>
    </row>
    <row r="1428" spans="1:47" x14ac:dyDescent="0.2">
      <c r="A1428">
        <v>65438</v>
      </c>
      <c r="B1428" t="s">
        <v>2671</v>
      </c>
      <c r="C1428" s="507">
        <v>44957</v>
      </c>
      <c r="D1428">
        <v>2023</v>
      </c>
      <c r="E1428" t="s">
        <v>199</v>
      </c>
      <c r="F1428" t="s">
        <v>223</v>
      </c>
      <c r="G1428">
        <v>27.627600999999999</v>
      </c>
      <c r="H1428">
        <v>-80.804141000000001</v>
      </c>
      <c r="I1428" s="606">
        <v>4.9574029680000002</v>
      </c>
      <c r="J1428" t="s">
        <v>431</v>
      </c>
      <c r="K1428" t="s">
        <v>1251</v>
      </c>
      <c r="L1428" s="606">
        <v>96.9</v>
      </c>
      <c r="M1428" s="606">
        <v>74.5</v>
      </c>
      <c r="N1428" s="606">
        <v>1.3006711409395975</v>
      </c>
      <c r="O1428" t="s">
        <v>799</v>
      </c>
      <c r="P1428" t="s">
        <v>1231</v>
      </c>
      <c r="Q1428" t="s">
        <v>799</v>
      </c>
      <c r="R1428">
        <v>180</v>
      </c>
      <c r="S1428" t="s">
        <v>2672</v>
      </c>
      <c r="U1428" t="s">
        <v>1497</v>
      </c>
      <c r="Y1428">
        <v>26.58</v>
      </c>
      <c r="Z1428">
        <v>25.81</v>
      </c>
      <c r="AA1428">
        <v>53</v>
      </c>
      <c r="AB1428">
        <v>38.299999999999997</v>
      </c>
      <c r="AC1428" t="s">
        <v>329</v>
      </c>
      <c r="AD1428" s="508" t="s">
        <v>1233</v>
      </c>
      <c r="AE1428" s="1059"/>
      <c r="AF1428" s="1059"/>
      <c r="AG1428" s="1059"/>
      <c r="AH1428" s="1059"/>
      <c r="AI1428" s="1059"/>
      <c r="AJ1428" s="1059"/>
      <c r="AK1428" s="1059"/>
      <c r="AL1428" s="1059"/>
      <c r="AM1428" s="1059"/>
      <c r="AN1428" s="1059"/>
      <c r="AO1428" s="1059"/>
      <c r="AP1428" s="1059"/>
      <c r="AQ1428" s="1059"/>
      <c r="AR1428" s="1059"/>
      <c r="AS1428" s="1059"/>
      <c r="AT1428" s="1059"/>
      <c r="AU1428" s="1061">
        <v>0.19320057212014499</v>
      </c>
    </row>
    <row r="1429" spans="1:47" x14ac:dyDescent="0.2">
      <c r="A1429">
        <v>65433</v>
      </c>
      <c r="B1429" t="s">
        <v>2673</v>
      </c>
      <c r="C1429" s="507">
        <v>44957</v>
      </c>
      <c r="D1429">
        <v>2023</v>
      </c>
      <c r="E1429" t="s">
        <v>199</v>
      </c>
      <c r="F1429" t="s">
        <v>223</v>
      </c>
      <c r="G1429">
        <v>30.647141000000001</v>
      </c>
      <c r="H1429">
        <v>-86.937691000000001</v>
      </c>
      <c r="I1429" s="606">
        <v>4.7174856164000003</v>
      </c>
      <c r="J1429" t="s">
        <v>431</v>
      </c>
      <c r="K1429" t="s">
        <v>1251</v>
      </c>
      <c r="L1429" s="606">
        <v>103</v>
      </c>
      <c r="M1429" s="606">
        <v>74.5</v>
      </c>
      <c r="N1429" s="606">
        <v>1.3825503355704698</v>
      </c>
      <c r="O1429" t="s">
        <v>793</v>
      </c>
      <c r="P1429" t="s">
        <v>793</v>
      </c>
      <c r="Q1429" t="s">
        <v>1112</v>
      </c>
      <c r="R1429">
        <v>179</v>
      </c>
      <c r="Y1429">
        <v>27.75</v>
      </c>
      <c r="Z1429">
        <v>17.21</v>
      </c>
      <c r="AA1429">
        <v>48.34</v>
      </c>
      <c r="AB1429">
        <v>33.64</v>
      </c>
      <c r="AC1429" t="s">
        <v>329</v>
      </c>
      <c r="AD1429" s="508" t="s">
        <v>1233</v>
      </c>
      <c r="AE1429" s="1059"/>
      <c r="AF1429" s="1059"/>
      <c r="AG1429" s="1059"/>
      <c r="AH1429" s="1059"/>
      <c r="AI1429" s="1059"/>
      <c r="AJ1429" s="1059"/>
      <c r="AK1429" s="1059"/>
      <c r="AL1429" s="1059"/>
      <c r="AM1429" s="1059"/>
      <c r="AN1429" s="1059"/>
      <c r="AO1429" s="1059"/>
      <c r="AP1429" s="1059"/>
      <c r="AQ1429" s="1059"/>
      <c r="AR1429" s="1059"/>
      <c r="AS1429" s="1059"/>
      <c r="AT1429" s="1059"/>
      <c r="AU1429" s="1061">
        <v>0.21733077835234199</v>
      </c>
    </row>
    <row r="1430" spans="1:47" x14ac:dyDescent="0.2">
      <c r="A1430">
        <v>65430</v>
      </c>
      <c r="B1430" t="s">
        <v>2674</v>
      </c>
      <c r="C1430" s="507">
        <v>44985</v>
      </c>
      <c r="D1430">
        <v>2023</v>
      </c>
      <c r="E1430" t="s">
        <v>199</v>
      </c>
      <c r="F1430" t="s">
        <v>223</v>
      </c>
      <c r="G1430">
        <v>30.675801</v>
      </c>
      <c r="H1430">
        <v>-84.740301000000002</v>
      </c>
      <c r="I1430" s="606">
        <v>4.7432089041000003</v>
      </c>
      <c r="J1430" t="s">
        <v>431</v>
      </c>
      <c r="K1430" t="s">
        <v>1249</v>
      </c>
      <c r="L1430" s="606">
        <v>100</v>
      </c>
      <c r="M1430" s="606">
        <v>74.5</v>
      </c>
      <c r="N1430" s="606">
        <v>1.3422818791946309</v>
      </c>
      <c r="O1430" t="s">
        <v>799</v>
      </c>
      <c r="P1430" t="s">
        <v>1231</v>
      </c>
      <c r="Q1430" t="s">
        <v>799</v>
      </c>
      <c r="R1430">
        <v>180</v>
      </c>
      <c r="Y1430">
        <v>27.53</v>
      </c>
      <c r="Z1430">
        <v>23.35</v>
      </c>
      <c r="AA1430">
        <v>44.73</v>
      </c>
      <c r="AB1430">
        <v>28.43</v>
      </c>
      <c r="AC1430" t="s">
        <v>329</v>
      </c>
      <c r="AD1430" s="508" t="s">
        <v>1233</v>
      </c>
      <c r="AE1430" s="1059"/>
      <c r="AF1430" s="1059"/>
      <c r="AG1430" s="1059"/>
      <c r="AH1430" s="1059"/>
      <c r="AI1430" s="1059"/>
      <c r="AJ1430" s="1059"/>
      <c r="AK1430" s="1059"/>
      <c r="AL1430" s="1059"/>
      <c r="AM1430" s="1059"/>
      <c r="AN1430" s="1059"/>
      <c r="AO1430" s="1059"/>
      <c r="AP1430" s="1059"/>
      <c r="AQ1430" s="1059"/>
      <c r="AR1430" s="1059"/>
      <c r="AS1430" s="1059"/>
      <c r="AT1430" s="1059"/>
      <c r="AU1430" s="1061">
        <v>0.259865405068397</v>
      </c>
    </row>
    <row r="1431" spans="1:47" x14ac:dyDescent="0.2">
      <c r="A1431">
        <v>65432</v>
      </c>
      <c r="B1431" t="s">
        <v>506</v>
      </c>
      <c r="C1431" s="507">
        <v>44957</v>
      </c>
      <c r="D1431">
        <v>2023</v>
      </c>
      <c r="E1431" t="s">
        <v>199</v>
      </c>
      <c r="F1431" t="s">
        <v>223</v>
      </c>
      <c r="G1431">
        <v>30.760549999999999</v>
      </c>
      <c r="H1431">
        <v>-85.069500000000005</v>
      </c>
      <c r="I1431" s="606">
        <v>4.7488132419999998</v>
      </c>
      <c r="J1431" t="s">
        <v>431</v>
      </c>
      <c r="K1431" t="s">
        <v>1251</v>
      </c>
      <c r="L1431" s="606">
        <v>98.5</v>
      </c>
      <c r="M1431" s="606">
        <v>74.5</v>
      </c>
      <c r="N1431" s="606">
        <v>1.3221476510067114</v>
      </c>
      <c r="O1431" t="s">
        <v>799</v>
      </c>
      <c r="P1431" t="s">
        <v>1231</v>
      </c>
      <c r="Q1431" t="s">
        <v>799</v>
      </c>
      <c r="R1431">
        <v>180</v>
      </c>
      <c r="Y1431">
        <v>27.51</v>
      </c>
      <c r="Z1431">
        <v>26.49</v>
      </c>
      <c r="AA1431">
        <v>47.95</v>
      </c>
      <c r="AB1431">
        <v>31.65</v>
      </c>
      <c r="AC1431" t="s">
        <v>329</v>
      </c>
      <c r="AD1431" s="508" t="s">
        <v>1233</v>
      </c>
      <c r="AE1431" s="1059"/>
      <c r="AF1431" s="1059"/>
      <c r="AG1431" s="1059"/>
      <c r="AH1431" s="1059"/>
      <c r="AI1431" s="1059"/>
      <c r="AJ1431" s="1059"/>
      <c r="AK1431" s="1059"/>
      <c r="AL1431" s="1059"/>
      <c r="AM1431" s="1059"/>
      <c r="AN1431" s="1059"/>
      <c r="AO1431" s="1059"/>
      <c r="AP1431" s="1059"/>
      <c r="AQ1431" s="1059"/>
      <c r="AR1431" s="1059"/>
      <c r="AS1431" s="1059"/>
      <c r="AT1431" s="1059"/>
      <c r="AU1431" s="1061">
        <v>0.21626569357342801</v>
      </c>
    </row>
    <row r="1432" spans="1:47" x14ac:dyDescent="0.2">
      <c r="A1432">
        <v>65423</v>
      </c>
      <c r="B1432" t="s">
        <v>2675</v>
      </c>
      <c r="C1432" s="507">
        <v>44957</v>
      </c>
      <c r="D1432">
        <v>2023</v>
      </c>
      <c r="E1432" t="s">
        <v>199</v>
      </c>
      <c r="F1432" t="s">
        <v>223</v>
      </c>
      <c r="G1432">
        <v>25.542549999999999</v>
      </c>
      <c r="H1432">
        <v>-80.554299999999998</v>
      </c>
      <c r="I1432" s="606">
        <v>4.942077169</v>
      </c>
      <c r="J1432" t="s">
        <v>431</v>
      </c>
      <c r="K1432" t="s">
        <v>1251</v>
      </c>
      <c r="L1432" s="606">
        <v>104.3</v>
      </c>
      <c r="M1432" s="606">
        <v>74.5</v>
      </c>
      <c r="N1432" s="606">
        <v>1.4</v>
      </c>
      <c r="O1432" t="s">
        <v>793</v>
      </c>
      <c r="P1432" t="s">
        <v>793</v>
      </c>
      <c r="Q1432" t="s">
        <v>1112</v>
      </c>
      <c r="R1432">
        <v>180</v>
      </c>
      <c r="Y1432">
        <v>27.16</v>
      </c>
      <c r="Z1432">
        <v>15.09</v>
      </c>
      <c r="AA1432">
        <v>54.18</v>
      </c>
      <c r="AB1432">
        <v>39.479999999999997</v>
      </c>
      <c r="AC1432" t="s">
        <v>329</v>
      </c>
      <c r="AD1432" s="508" t="s">
        <v>1233</v>
      </c>
      <c r="AE1432" s="1059"/>
      <c r="AF1432" s="1059"/>
      <c r="AG1432" s="1059"/>
      <c r="AH1432" s="1059"/>
      <c r="AI1432" s="1059"/>
      <c r="AJ1432" s="1059"/>
      <c r="AK1432" s="1059"/>
      <c r="AL1432" s="1059"/>
      <c r="AM1432" s="1059"/>
      <c r="AN1432" s="1059"/>
      <c r="AO1432" s="1059"/>
      <c r="AP1432" s="1059"/>
      <c r="AQ1432" s="1059"/>
      <c r="AR1432" s="1059"/>
      <c r="AS1432" s="1059"/>
      <c r="AT1432" s="1059"/>
      <c r="AU1432" s="1061">
        <v>0.218330154888082</v>
      </c>
    </row>
    <row r="1433" spans="1:47" x14ac:dyDescent="0.2">
      <c r="A1433">
        <v>65594</v>
      </c>
      <c r="B1433" t="s">
        <v>2676</v>
      </c>
      <c r="C1433" s="507">
        <v>45046</v>
      </c>
      <c r="D1433">
        <v>2023</v>
      </c>
      <c r="E1433" t="s">
        <v>199</v>
      </c>
      <c r="F1433" t="s">
        <v>223</v>
      </c>
      <c r="G1433">
        <v>29.767230000000001</v>
      </c>
      <c r="H1433">
        <v>-81.777500000000003</v>
      </c>
      <c r="I1433" s="606">
        <v>4.7501114155000002</v>
      </c>
      <c r="J1433" t="s">
        <v>431</v>
      </c>
      <c r="K1433" t="s">
        <v>1249</v>
      </c>
      <c r="L1433" s="606">
        <v>104.3</v>
      </c>
      <c r="M1433" s="606">
        <v>74.5</v>
      </c>
      <c r="N1433" s="606">
        <v>1.4</v>
      </c>
      <c r="O1433" t="s">
        <v>799</v>
      </c>
      <c r="P1433" t="s">
        <v>1231</v>
      </c>
      <c r="Q1433" t="s">
        <v>799</v>
      </c>
      <c r="R1433">
        <v>180</v>
      </c>
      <c r="Y1433">
        <v>26.97</v>
      </c>
      <c r="Z1433">
        <v>10.16</v>
      </c>
      <c r="AA1433">
        <v>45.2</v>
      </c>
      <c r="AB1433">
        <v>30.5</v>
      </c>
      <c r="AC1433" t="s">
        <v>329</v>
      </c>
      <c r="AD1433" s="508" t="s">
        <v>1233</v>
      </c>
      <c r="AE1433" s="1059"/>
      <c r="AF1433" s="1059"/>
      <c r="AG1433" s="1059"/>
      <c r="AH1433" s="1059"/>
      <c r="AI1433" s="1059"/>
      <c r="AJ1433" s="1059"/>
      <c r="AK1433" s="1059"/>
      <c r="AL1433" s="1059"/>
      <c r="AM1433" s="1059"/>
      <c r="AN1433" s="1059"/>
      <c r="AO1433" s="1059"/>
      <c r="AP1433" s="1059"/>
      <c r="AQ1433" s="1059"/>
      <c r="AR1433" s="1059"/>
      <c r="AS1433" s="1059"/>
      <c r="AT1433" s="1059"/>
      <c r="AU1433" s="1061">
        <v>0.24229227026564401</v>
      </c>
    </row>
    <row r="1434" spans="1:47" x14ac:dyDescent="0.2">
      <c r="A1434">
        <v>65428</v>
      </c>
      <c r="B1434" t="s">
        <v>2677</v>
      </c>
      <c r="C1434" s="507">
        <v>44957</v>
      </c>
      <c r="D1434">
        <v>2023</v>
      </c>
      <c r="E1434" t="s">
        <v>199</v>
      </c>
      <c r="F1434" t="s">
        <v>223</v>
      </c>
      <c r="G1434">
        <v>27.297830000000001</v>
      </c>
      <c r="H1434">
        <v>-80.542100000000005</v>
      </c>
      <c r="I1434" s="606">
        <v>4.9357730593999998</v>
      </c>
      <c r="J1434" t="s">
        <v>431</v>
      </c>
      <c r="K1434" t="s">
        <v>1251</v>
      </c>
      <c r="L1434" s="606">
        <v>105</v>
      </c>
      <c r="M1434" s="606">
        <v>74.5</v>
      </c>
      <c r="N1434" s="606">
        <v>1.4093959731543624</v>
      </c>
      <c r="O1434" t="s">
        <v>793</v>
      </c>
      <c r="P1434" t="s">
        <v>793</v>
      </c>
      <c r="Q1434" t="s">
        <v>1112</v>
      </c>
      <c r="R1434">
        <v>180</v>
      </c>
      <c r="Y1434">
        <v>26.93</v>
      </c>
      <c r="Z1434">
        <v>13.84</v>
      </c>
      <c r="AA1434">
        <v>46.12</v>
      </c>
      <c r="AB1434">
        <v>31.43</v>
      </c>
      <c r="AC1434" t="s">
        <v>329</v>
      </c>
      <c r="AD1434" s="508" t="s">
        <v>1233</v>
      </c>
      <c r="AE1434" s="1059"/>
      <c r="AF1434" s="1059"/>
      <c r="AG1434" s="1059"/>
      <c r="AH1434" s="1059"/>
      <c r="AI1434" s="1059"/>
      <c r="AJ1434" s="1059"/>
      <c r="AK1434" s="1059"/>
      <c r="AL1434" s="1059"/>
      <c r="AM1434" s="1059"/>
      <c r="AN1434" s="1059"/>
      <c r="AO1434" s="1059"/>
      <c r="AP1434" s="1059"/>
      <c r="AQ1434" s="1059"/>
      <c r="AR1434" s="1059"/>
      <c r="AS1434" s="1059"/>
      <c r="AT1434" s="1059"/>
      <c r="AU1434" s="1061">
        <v>0.23002469407464399</v>
      </c>
    </row>
    <row r="1435" spans="1:47" x14ac:dyDescent="0.2">
      <c r="A1435">
        <v>65427</v>
      </c>
      <c r="B1435" t="s">
        <v>2678</v>
      </c>
      <c r="C1435" s="507">
        <v>44957</v>
      </c>
      <c r="D1435">
        <v>2023</v>
      </c>
      <c r="E1435" t="s">
        <v>199</v>
      </c>
      <c r="F1435" t="s">
        <v>223</v>
      </c>
      <c r="G1435">
        <v>30.569959999999998</v>
      </c>
      <c r="H1435">
        <v>-85.040199999999999</v>
      </c>
      <c r="I1435" s="606">
        <v>4.7350047945</v>
      </c>
      <c r="J1435" t="s">
        <v>431</v>
      </c>
      <c r="K1435" t="s">
        <v>1251</v>
      </c>
      <c r="L1435" s="606">
        <v>86.5</v>
      </c>
      <c r="M1435" s="606">
        <v>74.5</v>
      </c>
      <c r="N1435" s="606">
        <v>1.1610738255033557</v>
      </c>
      <c r="O1435" t="s">
        <v>799</v>
      </c>
      <c r="P1435" t="s">
        <v>1231</v>
      </c>
      <c r="Q1435" t="s">
        <v>799</v>
      </c>
      <c r="R1435">
        <v>180</v>
      </c>
      <c r="Y1435">
        <v>27.34</v>
      </c>
      <c r="Z1435">
        <v>32.74</v>
      </c>
      <c r="AA1435">
        <v>50.7</v>
      </c>
      <c r="AB1435">
        <v>34.409999999999997</v>
      </c>
      <c r="AC1435" t="s">
        <v>329</v>
      </c>
      <c r="AD1435" s="508" t="s">
        <v>1233</v>
      </c>
      <c r="AE1435" s="1059"/>
      <c r="AF1435" s="1059"/>
      <c r="AG1435" s="1059"/>
      <c r="AH1435" s="1059"/>
      <c r="AI1435" s="1059"/>
      <c r="AJ1435" s="1059"/>
      <c r="AK1435" s="1059"/>
      <c r="AL1435" s="1059"/>
      <c r="AM1435" s="1059"/>
      <c r="AN1435" s="1059"/>
      <c r="AO1435" s="1059"/>
      <c r="AP1435" s="1059"/>
      <c r="AQ1435" s="1059"/>
      <c r="AR1435" s="1059"/>
      <c r="AS1435" s="1059"/>
      <c r="AT1435" s="1059"/>
      <c r="AU1435" s="1061">
        <v>0.186568623855454</v>
      </c>
    </row>
    <row r="1436" spans="1:47" x14ac:dyDescent="0.2">
      <c r="A1436">
        <v>65424</v>
      </c>
      <c r="B1436" t="s">
        <v>2679</v>
      </c>
      <c r="C1436" s="507">
        <v>44957</v>
      </c>
      <c r="D1436">
        <v>2023</v>
      </c>
      <c r="E1436" t="s">
        <v>199</v>
      </c>
      <c r="F1436" t="s">
        <v>223</v>
      </c>
      <c r="G1436">
        <v>30.919930000000001</v>
      </c>
      <c r="H1436">
        <v>-87.340010000000007</v>
      </c>
      <c r="I1436" s="606">
        <v>4.6665906392999998</v>
      </c>
      <c r="J1436" t="s">
        <v>431</v>
      </c>
      <c r="K1436" t="s">
        <v>1251</v>
      </c>
      <c r="L1436" s="606">
        <v>103</v>
      </c>
      <c r="M1436" s="606">
        <v>74.5</v>
      </c>
      <c r="N1436" s="606">
        <v>1.3825503355704698</v>
      </c>
      <c r="O1436" t="s">
        <v>793</v>
      </c>
      <c r="P1436" t="s">
        <v>793</v>
      </c>
      <c r="Q1436" t="s">
        <v>1112</v>
      </c>
      <c r="R1436">
        <v>179</v>
      </c>
      <c r="Y1436">
        <v>27.96</v>
      </c>
      <c r="Z1436">
        <v>30.65</v>
      </c>
      <c r="AA1436">
        <v>55.24</v>
      </c>
      <c r="AB1436">
        <v>40.549999999999997</v>
      </c>
      <c r="AC1436" t="s">
        <v>329</v>
      </c>
      <c r="AD1436" s="508" t="s">
        <v>1233</v>
      </c>
      <c r="AE1436" s="1059"/>
      <c r="AF1436" s="1059"/>
      <c r="AG1436" s="1059"/>
      <c r="AH1436" s="1059"/>
      <c r="AI1436" s="1059"/>
      <c r="AJ1436" s="1059"/>
      <c r="AK1436" s="1059"/>
      <c r="AL1436" s="1059"/>
      <c r="AM1436" s="1059"/>
      <c r="AN1436" s="1059"/>
      <c r="AO1436" s="1059"/>
      <c r="AP1436" s="1059"/>
      <c r="AQ1436" s="1059"/>
      <c r="AR1436" s="1059"/>
      <c r="AS1436" s="1059"/>
      <c r="AT1436" s="1059"/>
      <c r="AU1436" s="1061">
        <v>0.19323113409371501</v>
      </c>
    </row>
    <row r="1437" spans="1:47" x14ac:dyDescent="0.2">
      <c r="A1437">
        <v>65431</v>
      </c>
      <c r="B1437" t="s">
        <v>2680</v>
      </c>
      <c r="C1437" s="507">
        <v>44957</v>
      </c>
      <c r="D1437">
        <v>2023</v>
      </c>
      <c r="E1437" t="s">
        <v>199</v>
      </c>
      <c r="F1437" t="s">
        <v>223</v>
      </c>
      <c r="G1437">
        <v>29.88213</v>
      </c>
      <c r="H1437">
        <v>-81.676199999999994</v>
      </c>
      <c r="I1437" s="606">
        <v>4.7868296804000003</v>
      </c>
      <c r="J1437" t="s">
        <v>431</v>
      </c>
      <c r="K1437" t="s">
        <v>1249</v>
      </c>
      <c r="L1437" s="606">
        <v>83.4</v>
      </c>
      <c r="M1437" s="606">
        <v>74.5</v>
      </c>
      <c r="N1437" s="606">
        <v>1.1194630872483222</v>
      </c>
      <c r="O1437" t="s">
        <v>799</v>
      </c>
      <c r="P1437" t="s">
        <v>1231</v>
      </c>
      <c r="Q1437" t="s">
        <v>799</v>
      </c>
      <c r="R1437">
        <v>180</v>
      </c>
      <c r="Y1437">
        <v>26.92</v>
      </c>
      <c r="Z1437">
        <v>24.65</v>
      </c>
      <c r="AA1437">
        <v>47.03</v>
      </c>
      <c r="AB1437">
        <v>32.33</v>
      </c>
      <c r="AC1437" t="s">
        <v>329</v>
      </c>
      <c r="AD1437" s="508" t="s">
        <v>1233</v>
      </c>
      <c r="AE1437" s="1059"/>
      <c r="AF1437" s="1059"/>
      <c r="AG1437" s="1059"/>
      <c r="AH1437" s="1059"/>
      <c r="AI1437" s="1059"/>
      <c r="AJ1437" s="1059"/>
      <c r="AK1437" s="1059"/>
      <c r="AL1437" s="1059"/>
      <c r="AM1437" s="1059"/>
      <c r="AN1437" s="1059"/>
      <c r="AO1437" s="1059"/>
      <c r="AP1437" s="1059"/>
      <c r="AQ1437" s="1059"/>
      <c r="AR1437" s="1059"/>
      <c r="AS1437" s="1059"/>
      <c r="AT1437" s="1059"/>
      <c r="AU1437" s="1061">
        <v>0.196270522365252</v>
      </c>
    </row>
    <row r="1438" spans="1:47" x14ac:dyDescent="0.2">
      <c r="A1438">
        <v>65421</v>
      </c>
      <c r="B1438" t="s">
        <v>2681</v>
      </c>
      <c r="C1438" s="507">
        <v>44985</v>
      </c>
      <c r="D1438">
        <v>2023</v>
      </c>
      <c r="E1438" t="s">
        <v>199</v>
      </c>
      <c r="F1438" t="s">
        <v>223</v>
      </c>
      <c r="G1438">
        <v>30.87576</v>
      </c>
      <c r="H1438">
        <v>-86.208100000000002</v>
      </c>
      <c r="I1438" s="606">
        <v>4.6797159817000002</v>
      </c>
      <c r="J1438" t="s">
        <v>431</v>
      </c>
      <c r="K1438" t="s">
        <v>1249</v>
      </c>
      <c r="L1438" s="606">
        <v>103</v>
      </c>
      <c r="M1438" s="606">
        <v>74.5</v>
      </c>
      <c r="N1438" s="606">
        <v>1.3825503355704698</v>
      </c>
      <c r="O1438" t="s">
        <v>799</v>
      </c>
      <c r="P1438" t="s">
        <v>1231</v>
      </c>
      <c r="Q1438" t="s">
        <v>799</v>
      </c>
      <c r="R1438">
        <v>180</v>
      </c>
      <c r="Y1438">
        <v>27.73</v>
      </c>
      <c r="Z1438">
        <v>23.44</v>
      </c>
      <c r="AA1438">
        <v>44.85</v>
      </c>
      <c r="AB1438">
        <v>30.15</v>
      </c>
      <c r="AC1438" t="s">
        <v>329</v>
      </c>
      <c r="AD1438" s="508" t="s">
        <v>1233</v>
      </c>
      <c r="AE1438" s="1059"/>
      <c r="AF1438" s="1059"/>
      <c r="AG1438" s="1059"/>
      <c r="AH1438" s="1059"/>
      <c r="AI1438" s="1059"/>
      <c r="AJ1438" s="1059"/>
      <c r="AK1438" s="1059"/>
      <c r="AL1438" s="1059"/>
      <c r="AM1438" s="1059"/>
      <c r="AN1438" s="1059"/>
      <c r="AO1438" s="1059"/>
      <c r="AP1438" s="1059"/>
      <c r="AQ1438" s="1059"/>
      <c r="AR1438" s="1059"/>
      <c r="AS1438" s="1059"/>
      <c r="AT1438" s="1059"/>
      <c r="AU1438" s="1061">
        <v>0.25085879145731699</v>
      </c>
    </row>
    <row r="1439" spans="1:47" x14ac:dyDescent="0.2">
      <c r="A1439">
        <v>65420</v>
      </c>
      <c r="B1439" t="s">
        <v>2682</v>
      </c>
      <c r="C1439" s="507">
        <v>44957</v>
      </c>
      <c r="D1439">
        <v>2023</v>
      </c>
      <c r="E1439" t="s">
        <v>199</v>
      </c>
      <c r="F1439" t="s">
        <v>223</v>
      </c>
      <c r="G1439">
        <v>27.243539999999999</v>
      </c>
      <c r="H1439">
        <v>-80.671000000000006</v>
      </c>
      <c r="I1439" s="606">
        <v>4.9942251141999998</v>
      </c>
      <c r="J1439" t="s">
        <v>431</v>
      </c>
      <c r="K1439" t="s">
        <v>1251</v>
      </c>
      <c r="L1439" s="606">
        <v>103</v>
      </c>
      <c r="M1439" s="606">
        <v>74.5</v>
      </c>
      <c r="N1439" s="606">
        <v>1.3825503355704698</v>
      </c>
      <c r="O1439" t="s">
        <v>793</v>
      </c>
      <c r="P1439" t="s">
        <v>793</v>
      </c>
      <c r="Q1439" t="s">
        <v>1112</v>
      </c>
      <c r="R1439">
        <v>195</v>
      </c>
      <c r="Y1439">
        <v>26.79</v>
      </c>
      <c r="Z1439">
        <v>14.45</v>
      </c>
      <c r="AA1439">
        <v>43.54</v>
      </c>
      <c r="AB1439">
        <v>28.84</v>
      </c>
      <c r="AC1439" t="s">
        <v>329</v>
      </c>
      <c r="AD1439" s="508" t="s">
        <v>1233</v>
      </c>
      <c r="AE1439" s="1059"/>
      <c r="AF1439" s="1059"/>
      <c r="AG1439" s="1059"/>
      <c r="AH1439" s="1059"/>
      <c r="AI1439" s="1059"/>
      <c r="AJ1439" s="1059"/>
      <c r="AK1439" s="1059"/>
      <c r="AL1439" s="1059"/>
      <c r="AM1439" s="1059"/>
      <c r="AN1439" s="1059"/>
      <c r="AO1439" s="1059"/>
      <c r="AP1439" s="1059"/>
      <c r="AQ1439" s="1059"/>
      <c r="AR1439" s="1059"/>
      <c r="AS1439" s="1059"/>
      <c r="AT1439" s="1059"/>
      <c r="AU1439" s="1061">
        <v>0.22777991711592699</v>
      </c>
    </row>
    <row r="1440" spans="1:47" x14ac:dyDescent="0.2">
      <c r="A1440">
        <v>65422</v>
      </c>
      <c r="B1440" t="s">
        <v>2683</v>
      </c>
      <c r="C1440" s="507">
        <v>44957</v>
      </c>
      <c r="D1440">
        <v>2023</v>
      </c>
      <c r="E1440" t="s">
        <v>199</v>
      </c>
      <c r="F1440" t="s">
        <v>223</v>
      </c>
      <c r="G1440">
        <v>30.454630000000002</v>
      </c>
      <c r="H1440">
        <v>-85.278499999999994</v>
      </c>
      <c r="I1440" s="606">
        <v>4.6713385844999999</v>
      </c>
      <c r="J1440" t="s">
        <v>431</v>
      </c>
      <c r="K1440" t="s">
        <v>1251</v>
      </c>
      <c r="L1440" s="606">
        <v>96</v>
      </c>
      <c r="M1440" s="606">
        <v>74.5</v>
      </c>
      <c r="N1440" s="606">
        <v>1.2885906040268456</v>
      </c>
      <c r="O1440" t="s">
        <v>799</v>
      </c>
      <c r="P1440" t="s">
        <v>1231</v>
      </c>
      <c r="Q1440" t="s">
        <v>799</v>
      </c>
      <c r="R1440">
        <v>180</v>
      </c>
      <c r="Y1440">
        <v>27.16</v>
      </c>
      <c r="Z1440">
        <v>27.7</v>
      </c>
      <c r="AA1440">
        <v>49.76</v>
      </c>
      <c r="AB1440">
        <v>35.07</v>
      </c>
      <c r="AC1440" t="s">
        <v>329</v>
      </c>
      <c r="AD1440" s="508" t="s">
        <v>1233</v>
      </c>
      <c r="AE1440" s="1059"/>
      <c r="AF1440" s="1059"/>
      <c r="AG1440" s="1059"/>
      <c r="AH1440" s="1059"/>
      <c r="AI1440" s="1059"/>
      <c r="AJ1440" s="1059"/>
      <c r="AK1440" s="1059"/>
      <c r="AL1440" s="1059"/>
      <c r="AM1440" s="1059"/>
      <c r="AN1440" s="1059"/>
      <c r="AO1440" s="1059"/>
      <c r="AP1440" s="1059"/>
      <c r="AQ1440" s="1059"/>
      <c r="AR1440" s="1059"/>
      <c r="AS1440" s="1059"/>
      <c r="AT1440" s="1059"/>
      <c r="AU1440" s="1061">
        <v>0.21366028532658499</v>
      </c>
    </row>
    <row r="1441" spans="1:47" x14ac:dyDescent="0.2">
      <c r="A1441">
        <v>65519</v>
      </c>
      <c r="B1441" t="s">
        <v>2684</v>
      </c>
      <c r="C1441" s="507">
        <v>45199</v>
      </c>
      <c r="D1441">
        <v>2023</v>
      </c>
      <c r="E1441" t="s">
        <v>199</v>
      </c>
      <c r="F1441" t="s">
        <v>223</v>
      </c>
      <c r="G1441">
        <v>29.718730000000001</v>
      </c>
      <c r="H1441">
        <v>-82.710800000000006</v>
      </c>
      <c r="I1441" s="606">
        <v>4.7703906393000004</v>
      </c>
      <c r="J1441" t="s">
        <v>431</v>
      </c>
      <c r="K1441" t="s">
        <v>1249</v>
      </c>
      <c r="L1441" s="606">
        <v>111.8</v>
      </c>
      <c r="M1441" s="606">
        <v>74.5</v>
      </c>
      <c r="N1441" s="606">
        <v>1.5006711409395972</v>
      </c>
      <c r="O1441" t="s">
        <v>799</v>
      </c>
      <c r="P1441" t="s">
        <v>1231</v>
      </c>
      <c r="Q1441" t="s">
        <v>799</v>
      </c>
      <c r="R1441">
        <v>180</v>
      </c>
      <c r="AA1441">
        <v>37.799999999999997</v>
      </c>
      <c r="AB1441">
        <v>23.1</v>
      </c>
      <c r="AC1441" t="s">
        <v>1259</v>
      </c>
      <c r="AD1441" s="508">
        <v>28.276391410179549</v>
      </c>
      <c r="AE1441" s="1059"/>
      <c r="AF1441" s="1059"/>
      <c r="AG1441" s="1059"/>
      <c r="AH1441" s="1059"/>
      <c r="AI1441" s="1059"/>
      <c r="AJ1441" s="1059"/>
      <c r="AK1441" s="1059"/>
      <c r="AL1441" s="1059"/>
      <c r="AM1441" s="1059"/>
      <c r="AN1441" s="1059"/>
      <c r="AO1441" s="1059"/>
      <c r="AP1441" s="1059"/>
      <c r="AQ1441" s="1059"/>
      <c r="AR1441" s="1059"/>
      <c r="AS1441" s="1059"/>
      <c r="AT1441" s="1059"/>
      <c r="AU1441" s="1061">
        <v>0.289589980562584</v>
      </c>
    </row>
    <row r="1442" spans="1:47" x14ac:dyDescent="0.2">
      <c r="A1442">
        <v>66128</v>
      </c>
      <c r="B1442" t="s">
        <v>693</v>
      </c>
      <c r="C1442" s="507">
        <v>45291</v>
      </c>
      <c r="D1442">
        <v>2023</v>
      </c>
      <c r="E1442" t="s">
        <v>199</v>
      </c>
      <c r="F1442" t="s">
        <v>223</v>
      </c>
      <c r="G1442">
        <v>27.974491</v>
      </c>
      <c r="H1442">
        <v>-81.600010999999995</v>
      </c>
      <c r="I1442" s="606">
        <v>4.9636570775999997</v>
      </c>
      <c r="J1442" t="s">
        <v>431</v>
      </c>
      <c r="K1442" t="s">
        <v>1251</v>
      </c>
      <c r="L1442" s="606">
        <v>90</v>
      </c>
      <c r="M1442" s="606">
        <v>74.5</v>
      </c>
      <c r="N1442" s="606">
        <v>1.2080536912751678</v>
      </c>
      <c r="O1442" t="s">
        <v>799</v>
      </c>
      <c r="P1442" t="s">
        <v>1231</v>
      </c>
      <c r="Q1442" t="s">
        <v>799</v>
      </c>
      <c r="R1442">
        <v>180</v>
      </c>
      <c r="Y1442">
        <v>16.59</v>
      </c>
      <c r="Z1442">
        <v>8.0299999999999994</v>
      </c>
      <c r="AA1442">
        <v>56.83</v>
      </c>
      <c r="AB1442">
        <v>42.13</v>
      </c>
      <c r="AC1442" t="s">
        <v>330</v>
      </c>
      <c r="AD1442" s="508" t="s">
        <v>1233</v>
      </c>
      <c r="AE1442" s="1059"/>
      <c r="AF1442" s="1059"/>
      <c r="AG1442" s="1059"/>
      <c r="AH1442" s="1059"/>
      <c r="AI1442" s="1059"/>
      <c r="AJ1442" s="1059"/>
      <c r="AK1442" s="1059"/>
      <c r="AL1442" s="1059"/>
      <c r="AM1442" s="1059"/>
      <c r="AN1442" s="1059"/>
      <c r="AO1442" s="1059"/>
      <c r="AP1442" s="1059"/>
      <c r="AQ1442" s="1059"/>
      <c r="AR1442" s="1059"/>
      <c r="AS1442" s="1059"/>
      <c r="AT1442" s="1059"/>
      <c r="AU1442" s="1061">
        <v>0.201220033984914</v>
      </c>
    </row>
    <row r="1443" spans="1:47" x14ac:dyDescent="0.2">
      <c r="A1443">
        <v>65170</v>
      </c>
      <c r="B1443" t="s">
        <v>2685</v>
      </c>
      <c r="C1443" s="507">
        <v>45016</v>
      </c>
      <c r="D1443">
        <v>2023</v>
      </c>
      <c r="E1443" t="s">
        <v>199</v>
      </c>
      <c r="F1443" t="s">
        <v>223</v>
      </c>
      <c r="G1443">
        <v>29.964839999999999</v>
      </c>
      <c r="H1443">
        <v>-82.8232</v>
      </c>
      <c r="I1443" s="606">
        <v>4.7964563926999997</v>
      </c>
      <c r="J1443" t="s">
        <v>431</v>
      </c>
      <c r="K1443" t="s">
        <v>1251</v>
      </c>
      <c r="L1443" s="606">
        <v>106.4</v>
      </c>
      <c r="M1443" s="606">
        <v>74.900000000000006</v>
      </c>
      <c r="N1443" s="606">
        <v>1.4205607476635513</v>
      </c>
      <c r="O1443" t="s">
        <v>799</v>
      </c>
      <c r="P1443" t="s">
        <v>1231</v>
      </c>
      <c r="Q1443" t="s">
        <v>799</v>
      </c>
      <c r="R1443">
        <v>180</v>
      </c>
      <c r="Y1443">
        <v>19.82</v>
      </c>
      <c r="Z1443">
        <v>32.01</v>
      </c>
      <c r="AA1443">
        <v>49.53</v>
      </c>
      <c r="AB1443">
        <v>34.83</v>
      </c>
      <c r="AC1443" t="s">
        <v>330</v>
      </c>
      <c r="AD1443" s="508" t="s">
        <v>1233</v>
      </c>
      <c r="AE1443" s="1059"/>
      <c r="AF1443" s="1059"/>
      <c r="AG1443" s="1059"/>
      <c r="AH1443" s="1059"/>
      <c r="AI1443" s="1059"/>
      <c r="AJ1443" s="1059"/>
      <c r="AK1443" s="1059"/>
      <c r="AL1443" s="1059"/>
      <c r="AM1443" s="1059"/>
      <c r="AN1443" s="1059"/>
      <c r="AO1443" s="1059"/>
      <c r="AP1443" s="1059"/>
      <c r="AQ1443" s="1059"/>
      <c r="AR1443" s="1059"/>
      <c r="AS1443" s="1059"/>
      <c r="AT1443" s="1059"/>
      <c r="AU1443" s="1061">
        <v>0.25608066371433902</v>
      </c>
    </row>
    <row r="1444" spans="1:47" x14ac:dyDescent="0.2">
      <c r="A1444">
        <v>65171</v>
      </c>
      <c r="B1444" t="s">
        <v>2686</v>
      </c>
      <c r="C1444" s="507">
        <v>45046</v>
      </c>
      <c r="D1444">
        <v>2023</v>
      </c>
      <c r="E1444" t="s">
        <v>199</v>
      </c>
      <c r="F1444" t="s">
        <v>223</v>
      </c>
      <c r="G1444">
        <v>30.163440999999999</v>
      </c>
      <c r="H1444">
        <v>-85.503270000000001</v>
      </c>
      <c r="I1444" s="606">
        <v>4.8590666667000004</v>
      </c>
      <c r="J1444" t="s">
        <v>431</v>
      </c>
      <c r="K1444" t="s">
        <v>1251</v>
      </c>
      <c r="L1444" s="606">
        <v>105.9</v>
      </c>
      <c r="M1444" s="606">
        <v>74.900000000000006</v>
      </c>
      <c r="N1444" s="606">
        <v>1.4138851802403205</v>
      </c>
      <c r="O1444" t="s">
        <v>799</v>
      </c>
      <c r="P1444" t="s">
        <v>1231</v>
      </c>
      <c r="Q1444" t="s">
        <v>799</v>
      </c>
      <c r="R1444">
        <v>180</v>
      </c>
      <c r="Y1444">
        <v>20.45</v>
      </c>
      <c r="Z1444">
        <v>21.72</v>
      </c>
      <c r="AA1444">
        <v>45.48</v>
      </c>
      <c r="AB1444">
        <v>30.78</v>
      </c>
      <c r="AC1444" t="s">
        <v>330</v>
      </c>
      <c r="AD1444" s="508" t="s">
        <v>1233</v>
      </c>
      <c r="AE1444" s="1059"/>
      <c r="AF1444" s="1059"/>
      <c r="AG1444" s="1059"/>
      <c r="AH1444" s="1059"/>
      <c r="AI1444" s="1059"/>
      <c r="AJ1444" s="1059"/>
      <c r="AK1444" s="1059"/>
      <c r="AL1444" s="1059"/>
      <c r="AM1444" s="1059"/>
      <c r="AN1444" s="1059"/>
      <c r="AO1444" s="1059"/>
      <c r="AP1444" s="1059"/>
      <c r="AQ1444" s="1059"/>
      <c r="AR1444" s="1059"/>
      <c r="AS1444" s="1059"/>
      <c r="AT1444" s="1059"/>
      <c r="AU1444" s="1061">
        <v>0.266159372180515</v>
      </c>
    </row>
    <row r="1445" spans="1:47" x14ac:dyDescent="0.2">
      <c r="A1445">
        <v>65172</v>
      </c>
      <c r="B1445" t="s">
        <v>2687</v>
      </c>
      <c r="C1445" s="507">
        <v>45046</v>
      </c>
      <c r="D1445">
        <v>2023</v>
      </c>
      <c r="E1445" t="s">
        <v>199</v>
      </c>
      <c r="F1445" t="s">
        <v>223</v>
      </c>
      <c r="G1445">
        <v>29.810020000000002</v>
      </c>
      <c r="H1445">
        <v>-82.639799999999994</v>
      </c>
      <c r="I1445" s="606">
        <v>4.7788278539000002</v>
      </c>
      <c r="J1445" t="s">
        <v>431</v>
      </c>
      <c r="K1445" t="s">
        <v>1251</v>
      </c>
      <c r="L1445" s="606">
        <v>100.5</v>
      </c>
      <c r="M1445" s="606">
        <v>74.900000000000006</v>
      </c>
      <c r="N1445" s="606">
        <v>1.3417890520694258</v>
      </c>
      <c r="O1445" t="s">
        <v>799</v>
      </c>
      <c r="P1445" t="s">
        <v>1231</v>
      </c>
      <c r="Q1445" t="s">
        <v>799</v>
      </c>
      <c r="R1445">
        <v>180</v>
      </c>
      <c r="Y1445">
        <v>19.809999999999999</v>
      </c>
      <c r="Z1445">
        <v>24.13</v>
      </c>
      <c r="AA1445">
        <v>48.14</v>
      </c>
      <c r="AB1445">
        <v>33.44</v>
      </c>
      <c r="AC1445" t="s">
        <v>330</v>
      </c>
      <c r="AD1445" s="508" t="s">
        <v>1233</v>
      </c>
      <c r="AE1445" s="1059"/>
      <c r="AF1445" s="1059"/>
      <c r="AG1445" s="1059"/>
      <c r="AH1445" s="1059"/>
      <c r="AI1445" s="1059"/>
      <c r="AJ1445" s="1059"/>
      <c r="AK1445" s="1059"/>
      <c r="AL1445" s="1059"/>
      <c r="AM1445" s="1059"/>
      <c r="AN1445" s="1059"/>
      <c r="AO1445" s="1059"/>
      <c r="AP1445" s="1059"/>
      <c r="AQ1445" s="1059"/>
      <c r="AR1445" s="1059"/>
      <c r="AS1445" s="1059"/>
      <c r="AT1445" s="1059"/>
      <c r="AU1445" s="1061">
        <v>0.225081529470988</v>
      </c>
    </row>
    <row r="1446" spans="1:47" x14ac:dyDescent="0.2">
      <c r="A1446">
        <v>65173</v>
      </c>
      <c r="B1446" t="s">
        <v>2688</v>
      </c>
      <c r="C1446" s="507">
        <v>45046</v>
      </c>
      <c r="D1446">
        <v>2023</v>
      </c>
      <c r="E1446" t="s">
        <v>199</v>
      </c>
      <c r="F1446" t="s">
        <v>223</v>
      </c>
      <c r="G1446">
        <v>29.493051000000001</v>
      </c>
      <c r="H1446">
        <v>-82.830821</v>
      </c>
      <c r="I1446" s="606">
        <v>4.8518321917999998</v>
      </c>
      <c r="J1446" t="s">
        <v>431</v>
      </c>
      <c r="K1446" t="s">
        <v>1251</v>
      </c>
      <c r="L1446" s="606">
        <v>106.1</v>
      </c>
      <c r="M1446" s="606">
        <v>74.900000000000006</v>
      </c>
      <c r="N1446" s="606">
        <v>1.4165554072096127</v>
      </c>
      <c r="O1446" t="s">
        <v>799</v>
      </c>
      <c r="P1446" t="s">
        <v>1231</v>
      </c>
      <c r="Q1446" t="s">
        <v>799</v>
      </c>
      <c r="R1446">
        <v>180</v>
      </c>
      <c r="Y1446">
        <v>19.88</v>
      </c>
      <c r="Z1446">
        <v>21.25</v>
      </c>
      <c r="AA1446">
        <v>53.74</v>
      </c>
      <c r="AB1446">
        <v>39.04</v>
      </c>
      <c r="AC1446" t="s">
        <v>330</v>
      </c>
      <c r="AD1446" s="508" t="s">
        <v>1233</v>
      </c>
      <c r="AE1446" s="1059"/>
      <c r="AF1446" s="1059"/>
      <c r="AG1446" s="1059"/>
      <c r="AH1446" s="1059"/>
      <c r="AI1446" s="1059"/>
      <c r="AJ1446" s="1059"/>
      <c r="AK1446" s="1059"/>
      <c r="AL1446" s="1059"/>
      <c r="AM1446" s="1059"/>
      <c r="AN1446" s="1059"/>
      <c r="AO1446" s="1059"/>
      <c r="AP1446" s="1059"/>
      <c r="AQ1446" s="1059"/>
      <c r="AR1446" s="1059"/>
      <c r="AS1446" s="1059"/>
      <c r="AT1446" s="1059"/>
      <c r="AU1446" s="1061">
        <v>0.224157407204748</v>
      </c>
    </row>
    <row r="1447" spans="1:47" x14ac:dyDescent="0.2">
      <c r="A1447">
        <v>63808</v>
      </c>
      <c r="B1447" t="s">
        <v>2689</v>
      </c>
      <c r="C1447" s="507">
        <v>44957</v>
      </c>
      <c r="D1447">
        <v>2023</v>
      </c>
      <c r="E1447" t="s">
        <v>199</v>
      </c>
      <c r="F1447" t="s">
        <v>237</v>
      </c>
      <c r="G1447">
        <v>33.889370999999997</v>
      </c>
      <c r="H1447">
        <v>-81.398741000000001</v>
      </c>
      <c r="I1447" s="606">
        <v>4.5623666667</v>
      </c>
      <c r="J1447" t="s">
        <v>431</v>
      </c>
      <c r="K1447" t="s">
        <v>1249</v>
      </c>
      <c r="L1447" s="606">
        <v>105</v>
      </c>
      <c r="M1447" s="606">
        <v>74.97</v>
      </c>
      <c r="N1447" s="606">
        <v>1.400560224089636</v>
      </c>
      <c r="O1447" t="s">
        <v>799</v>
      </c>
      <c r="P1447" t="s">
        <v>1231</v>
      </c>
      <c r="Q1447" t="s">
        <v>799</v>
      </c>
      <c r="R1447">
        <v>180</v>
      </c>
      <c r="AA1447">
        <v>54.11</v>
      </c>
      <c r="AB1447">
        <v>39.409999999999997</v>
      </c>
      <c r="AC1447" t="s">
        <v>1259</v>
      </c>
      <c r="AD1447" s="508">
        <v>30.778474833644644</v>
      </c>
      <c r="AE1447" s="1059"/>
      <c r="AF1447" s="1059"/>
      <c r="AG1447" s="1059"/>
      <c r="AH1447" s="1059"/>
      <c r="AI1447" s="1059"/>
      <c r="AJ1447" s="1059"/>
      <c r="AK1447" s="1059"/>
      <c r="AL1447" s="1059"/>
      <c r="AM1447" s="1059"/>
      <c r="AN1447" s="1059"/>
      <c r="AO1447" s="1059"/>
      <c r="AP1447" s="1059"/>
      <c r="AQ1447" s="1059"/>
      <c r="AR1447" s="1059"/>
      <c r="AS1447" s="1059"/>
      <c r="AT1447" s="1059"/>
      <c r="AU1447" s="1061">
        <v>0.231785185233777</v>
      </c>
    </row>
    <row r="1448" spans="1:47" x14ac:dyDescent="0.2">
      <c r="A1448">
        <v>66699</v>
      </c>
      <c r="B1448" t="s">
        <v>2690</v>
      </c>
      <c r="C1448" s="507">
        <v>45137</v>
      </c>
      <c r="D1448">
        <v>2023</v>
      </c>
      <c r="E1448" t="s">
        <v>176</v>
      </c>
      <c r="F1448" t="s">
        <v>222</v>
      </c>
      <c r="G1448">
        <v>35.043509999999998</v>
      </c>
      <c r="H1448">
        <v>-117.349</v>
      </c>
      <c r="I1448" s="606">
        <v>5.9371958904</v>
      </c>
      <c r="J1448" t="s">
        <v>431</v>
      </c>
      <c r="K1448" t="s">
        <v>1251</v>
      </c>
      <c r="L1448" s="606">
        <v>95.2</v>
      </c>
      <c r="M1448" s="606">
        <v>75</v>
      </c>
      <c r="N1448" s="606">
        <v>1.2693333333333334</v>
      </c>
      <c r="O1448" t="s">
        <v>799</v>
      </c>
      <c r="P1448" t="s">
        <v>1231</v>
      </c>
      <c r="Q1448" t="s">
        <v>799</v>
      </c>
      <c r="R1448">
        <v>180</v>
      </c>
      <c r="S1448" t="s">
        <v>1293</v>
      </c>
      <c r="V1448">
        <v>2024</v>
      </c>
      <c r="W1448">
        <v>22.5</v>
      </c>
      <c r="X1448">
        <v>90</v>
      </c>
      <c r="Y1448">
        <v>8.57</v>
      </c>
      <c r="Z1448">
        <v>8.82</v>
      </c>
      <c r="AA1448">
        <v>38.85</v>
      </c>
      <c r="AB1448">
        <v>22.55</v>
      </c>
      <c r="AC1448" t="s">
        <v>328</v>
      </c>
      <c r="AD1448" s="508">
        <v>22.230222787496349</v>
      </c>
      <c r="AE1448" s="1059"/>
      <c r="AF1448" s="1059"/>
      <c r="AG1448" s="1059"/>
      <c r="AH1448" s="1059"/>
      <c r="AI1448" s="1059"/>
      <c r="AJ1448" s="1059"/>
      <c r="AK1448" s="1059"/>
      <c r="AL1448" s="1059"/>
      <c r="AM1448" s="1059"/>
      <c r="AN1448" s="1059"/>
      <c r="AO1448" s="1059"/>
      <c r="AP1448" s="1059"/>
      <c r="AQ1448" s="1059"/>
      <c r="AR1448" s="1059"/>
      <c r="AS1448" s="1059"/>
      <c r="AT1448" s="1059"/>
      <c r="AU1448" s="1061">
        <v>0.28170006071645398</v>
      </c>
    </row>
    <row r="1449" spans="1:47" x14ac:dyDescent="0.2">
      <c r="A1449">
        <v>65012</v>
      </c>
      <c r="B1449" t="s">
        <v>748</v>
      </c>
      <c r="C1449" s="507">
        <v>45291</v>
      </c>
      <c r="D1449">
        <v>2023</v>
      </c>
      <c r="E1449" t="s">
        <v>179</v>
      </c>
      <c r="F1449" t="s">
        <v>235</v>
      </c>
      <c r="G1449">
        <v>42.994261000000002</v>
      </c>
      <c r="H1449">
        <v>-88.877481000000003</v>
      </c>
      <c r="I1449" s="606">
        <v>3.8270844748999999</v>
      </c>
      <c r="J1449" t="s">
        <v>431</v>
      </c>
      <c r="K1449" t="s">
        <v>1251</v>
      </c>
      <c r="L1449" s="606">
        <v>90.1</v>
      </c>
      <c r="M1449" s="606">
        <v>75</v>
      </c>
      <c r="N1449" s="606">
        <v>1.2013333333333334</v>
      </c>
      <c r="O1449" t="s">
        <v>799</v>
      </c>
      <c r="P1449" t="s">
        <v>1231</v>
      </c>
      <c r="Q1449" t="s">
        <v>799</v>
      </c>
      <c r="R1449">
        <v>180</v>
      </c>
      <c r="Y1449">
        <v>27.18</v>
      </c>
      <c r="Z1449">
        <v>2.37</v>
      </c>
      <c r="AA1449">
        <v>80.099999999999994</v>
      </c>
      <c r="AB1449">
        <v>59.4</v>
      </c>
      <c r="AC1449" t="s">
        <v>333</v>
      </c>
      <c r="AD1449" s="508" t="s">
        <v>1233</v>
      </c>
      <c r="AE1449" s="1059"/>
      <c r="AF1449" s="1059"/>
      <c r="AG1449" s="1059"/>
      <c r="AH1449" s="1059"/>
      <c r="AI1449" s="1059"/>
      <c r="AJ1449" s="1059"/>
      <c r="AK1449" s="1059"/>
      <c r="AL1449" s="1059"/>
      <c r="AM1449" s="1059"/>
      <c r="AN1449" s="1059"/>
      <c r="AO1449" s="1059"/>
      <c r="AP1449" s="1059"/>
      <c r="AQ1449" s="1059"/>
      <c r="AR1449" s="1059"/>
      <c r="AS1449" s="1059"/>
      <c r="AT1449" s="1059"/>
      <c r="AU1449" s="1061">
        <v>0.14760777170613201</v>
      </c>
    </row>
    <row r="1450" spans="1:47" x14ac:dyDescent="0.2">
      <c r="A1450">
        <v>65231</v>
      </c>
      <c r="B1450" t="s">
        <v>2691</v>
      </c>
      <c r="C1450" s="507">
        <v>45291</v>
      </c>
      <c r="D1450">
        <v>2023</v>
      </c>
      <c r="E1450" t="s">
        <v>183</v>
      </c>
      <c r="F1450" t="s">
        <v>234</v>
      </c>
      <c r="G1450">
        <v>39.626621</v>
      </c>
      <c r="H1450">
        <v>-104.46501000000001</v>
      </c>
      <c r="I1450" s="606">
        <v>4.8488534246999997</v>
      </c>
      <c r="J1450" t="s">
        <v>431</v>
      </c>
      <c r="K1450" t="s">
        <v>1249</v>
      </c>
      <c r="L1450" s="606">
        <v>101.2</v>
      </c>
      <c r="M1450" s="606">
        <v>75</v>
      </c>
      <c r="N1450" s="606">
        <v>1.3493333333333333</v>
      </c>
      <c r="O1450" t="s">
        <v>799</v>
      </c>
      <c r="P1450" t="s">
        <v>1231</v>
      </c>
      <c r="Q1450" t="s">
        <v>799</v>
      </c>
      <c r="R1450">
        <v>180</v>
      </c>
      <c r="Y1450">
        <v>15.71</v>
      </c>
      <c r="Z1450">
        <v>21.64</v>
      </c>
      <c r="AA1450">
        <v>37.29</v>
      </c>
      <c r="AB1450">
        <v>22.59</v>
      </c>
      <c r="AC1450" t="s">
        <v>1259</v>
      </c>
      <c r="AD1450" s="508" t="s">
        <v>1233</v>
      </c>
      <c r="AE1450" s="1059"/>
      <c r="AF1450" s="1059"/>
      <c r="AG1450" s="1059"/>
      <c r="AH1450" s="1059"/>
      <c r="AI1450" s="1059"/>
      <c r="AJ1450" s="1059"/>
      <c r="AK1450" s="1059"/>
      <c r="AL1450" s="1059"/>
      <c r="AM1450" s="1059"/>
      <c r="AN1450" s="1059"/>
      <c r="AO1450" s="1059"/>
      <c r="AP1450" s="1059"/>
      <c r="AQ1450" s="1059"/>
      <c r="AR1450" s="1059"/>
      <c r="AS1450" s="1059"/>
      <c r="AT1450" s="1059"/>
      <c r="AU1450" s="1061">
        <v>0.316511839708561</v>
      </c>
    </row>
    <row r="1451" spans="1:47" x14ac:dyDescent="0.2">
      <c r="A1451">
        <v>65106</v>
      </c>
      <c r="B1451" t="s">
        <v>2692</v>
      </c>
      <c r="C1451" s="507">
        <v>44957</v>
      </c>
      <c r="D1451">
        <v>2023</v>
      </c>
      <c r="E1451" t="s">
        <v>199</v>
      </c>
      <c r="F1451" t="s">
        <v>228</v>
      </c>
      <c r="G1451">
        <v>35.882919999999999</v>
      </c>
      <c r="H1451">
        <v>-78.155000000000001</v>
      </c>
      <c r="I1451" s="606">
        <v>4.456380137</v>
      </c>
      <c r="J1451" t="s">
        <v>431</v>
      </c>
      <c r="K1451" t="s">
        <v>1251</v>
      </c>
      <c r="L1451" s="606">
        <v>110</v>
      </c>
      <c r="M1451" s="606">
        <v>78.8</v>
      </c>
      <c r="N1451" s="606">
        <v>1.3959390862944163</v>
      </c>
      <c r="O1451" t="s">
        <v>799</v>
      </c>
      <c r="P1451" t="s">
        <v>1231</v>
      </c>
      <c r="Q1451" t="s">
        <v>799</v>
      </c>
      <c r="R1451">
        <v>180</v>
      </c>
      <c r="Y1451">
        <v>20.66</v>
      </c>
      <c r="Z1451">
        <v>10.65</v>
      </c>
      <c r="AA1451">
        <v>49.99</v>
      </c>
      <c r="AB1451">
        <v>35.299999999999997</v>
      </c>
      <c r="AC1451" t="s">
        <v>329</v>
      </c>
      <c r="AD1451" s="508" t="s">
        <v>1233</v>
      </c>
      <c r="AE1451" s="1059"/>
      <c r="AF1451" s="1059"/>
      <c r="AG1451" s="1059"/>
      <c r="AH1451" s="1059"/>
      <c r="AI1451" s="1059"/>
      <c r="AJ1451" s="1059"/>
      <c r="AK1451" s="1059"/>
      <c r="AL1451" s="1059"/>
      <c r="AM1451" s="1059"/>
      <c r="AN1451" s="1059"/>
      <c r="AO1451" s="1059"/>
      <c r="AP1451" s="1059"/>
      <c r="AQ1451" s="1059"/>
      <c r="AR1451" s="1059"/>
      <c r="AS1451" s="1059"/>
      <c r="AT1451" s="1059"/>
      <c r="AU1451" s="1061">
        <v>0.25514635516351802</v>
      </c>
    </row>
    <row r="1452" spans="1:47" x14ac:dyDescent="0.2">
      <c r="A1452">
        <v>64032</v>
      </c>
      <c r="B1452" t="s">
        <v>2693</v>
      </c>
      <c r="C1452" s="507">
        <v>44957</v>
      </c>
      <c r="D1452">
        <v>2023</v>
      </c>
      <c r="E1452" t="s">
        <v>183</v>
      </c>
      <c r="F1452" t="s">
        <v>262</v>
      </c>
      <c r="G1452">
        <v>45.871831</v>
      </c>
      <c r="H1452">
        <v>-108.64590099999999</v>
      </c>
      <c r="I1452" s="606">
        <v>4.1044463469999997</v>
      </c>
      <c r="J1452" t="s">
        <v>431</v>
      </c>
      <c r="K1452" t="s">
        <v>1249</v>
      </c>
      <c r="L1452" s="606">
        <v>104</v>
      </c>
      <c r="M1452" s="606">
        <v>80</v>
      </c>
      <c r="N1452" s="606">
        <v>1.3</v>
      </c>
      <c r="O1452" t="s">
        <v>799</v>
      </c>
      <c r="P1452" t="s">
        <v>1231</v>
      </c>
      <c r="Q1452" t="s">
        <v>799</v>
      </c>
      <c r="R1452">
        <v>180</v>
      </c>
      <c r="AA1452">
        <v>49.43</v>
      </c>
      <c r="AB1452">
        <v>32.65</v>
      </c>
      <c r="AC1452" t="s">
        <v>333</v>
      </c>
      <c r="AD1452" s="508">
        <v>34.821009033083946</v>
      </c>
      <c r="AE1452" s="1059"/>
      <c r="AF1452" s="1059"/>
      <c r="AG1452" s="1059"/>
      <c r="AH1452" s="1059"/>
      <c r="AI1452" s="1059"/>
      <c r="AJ1452" s="1059"/>
      <c r="AK1452" s="1059"/>
      <c r="AL1452" s="1059"/>
      <c r="AM1452" s="1059"/>
      <c r="AN1452" s="1059"/>
      <c r="AO1452" s="1059"/>
      <c r="AP1452" s="1059"/>
      <c r="AQ1452" s="1059"/>
      <c r="AR1452" s="1059"/>
      <c r="AS1452" s="1059"/>
      <c r="AT1452" s="1059"/>
      <c r="AU1452" s="1061">
        <v>0.247417178961748</v>
      </c>
    </row>
    <row r="1453" spans="1:47" x14ac:dyDescent="0.2">
      <c r="A1453">
        <v>64469</v>
      </c>
      <c r="B1453" t="s">
        <v>2694</v>
      </c>
      <c r="C1453" s="507">
        <v>45015</v>
      </c>
      <c r="D1453">
        <v>2023</v>
      </c>
      <c r="E1453" t="s">
        <v>199</v>
      </c>
      <c r="F1453" t="s">
        <v>246</v>
      </c>
      <c r="G1453">
        <v>31.00778</v>
      </c>
      <c r="H1453">
        <v>-86.591899999999995</v>
      </c>
      <c r="I1453" s="606">
        <v>4.6930061643999998</v>
      </c>
      <c r="J1453" t="s">
        <v>431</v>
      </c>
      <c r="K1453" t="s">
        <v>1251</v>
      </c>
      <c r="L1453" s="606">
        <v>106.9</v>
      </c>
      <c r="M1453" s="606">
        <v>80</v>
      </c>
      <c r="N1453" s="606">
        <v>1.3362500000000002</v>
      </c>
      <c r="O1453" t="s">
        <v>799</v>
      </c>
      <c r="P1453" t="s">
        <v>1231</v>
      </c>
      <c r="Q1453" t="s">
        <v>799</v>
      </c>
      <c r="R1453">
        <v>180</v>
      </c>
      <c r="Y1453">
        <v>27.49</v>
      </c>
      <c r="Z1453">
        <v>16.420000000000002</v>
      </c>
      <c r="AA1453">
        <v>66.989999999999995</v>
      </c>
      <c r="AB1453">
        <v>49.28</v>
      </c>
      <c r="AC1453" t="s">
        <v>1259</v>
      </c>
      <c r="AD1453" s="508" t="s">
        <v>1233</v>
      </c>
      <c r="AE1453" s="1059"/>
      <c r="AF1453" s="1059"/>
      <c r="AG1453" s="1059"/>
      <c r="AH1453" s="1059"/>
      <c r="AI1453" s="1059"/>
      <c r="AJ1453" s="1059"/>
      <c r="AK1453" s="1059"/>
      <c r="AL1453" s="1059"/>
      <c r="AM1453" s="1059"/>
      <c r="AN1453" s="1059"/>
      <c r="AO1453" s="1059"/>
      <c r="AP1453" s="1059"/>
      <c r="AQ1453" s="1059"/>
      <c r="AR1453" s="1059"/>
      <c r="AS1453" s="1059"/>
      <c r="AT1453" s="1059"/>
      <c r="AU1453" s="1061">
        <v>0.21121926229508201</v>
      </c>
    </row>
    <row r="1454" spans="1:47" x14ac:dyDescent="0.2">
      <c r="A1454">
        <v>66542</v>
      </c>
      <c r="B1454" t="s">
        <v>2695</v>
      </c>
      <c r="C1454" s="507">
        <v>45077</v>
      </c>
      <c r="D1454">
        <v>2023</v>
      </c>
      <c r="E1454" t="s">
        <v>199</v>
      </c>
      <c r="F1454" t="s">
        <v>225</v>
      </c>
      <c r="G1454">
        <v>33.371001</v>
      </c>
      <c r="H1454">
        <v>-82.678000999999995</v>
      </c>
      <c r="I1454" s="606">
        <v>4.6436216894999998</v>
      </c>
      <c r="J1454" t="s">
        <v>431</v>
      </c>
      <c r="K1454" t="s">
        <v>1249</v>
      </c>
      <c r="L1454" s="606">
        <v>108.3</v>
      </c>
      <c r="M1454" s="606">
        <v>80</v>
      </c>
      <c r="N1454" s="606">
        <v>1.35375</v>
      </c>
      <c r="O1454" t="s">
        <v>799</v>
      </c>
      <c r="P1454" t="s">
        <v>1231</v>
      </c>
      <c r="Q1454" t="s">
        <v>799</v>
      </c>
      <c r="R1454">
        <v>180</v>
      </c>
      <c r="Y1454">
        <v>27.99</v>
      </c>
      <c r="Z1454">
        <v>18.55</v>
      </c>
      <c r="AA1454">
        <v>56.14</v>
      </c>
      <c r="AB1454">
        <v>41.44</v>
      </c>
      <c r="AC1454" t="s">
        <v>332</v>
      </c>
      <c r="AD1454" s="508" t="s">
        <v>1233</v>
      </c>
      <c r="AE1454" s="1059"/>
      <c r="AF1454" s="1059"/>
      <c r="AG1454" s="1059"/>
      <c r="AH1454" s="1059"/>
      <c r="AI1454" s="1059"/>
      <c r="AJ1454" s="1059"/>
      <c r="AK1454" s="1059"/>
      <c r="AL1454" s="1059"/>
      <c r="AM1454" s="1059"/>
      <c r="AN1454" s="1059"/>
      <c r="AO1454" s="1059"/>
      <c r="AP1454" s="1059"/>
      <c r="AQ1454" s="1059"/>
      <c r="AR1454" s="1059"/>
      <c r="AS1454" s="1059"/>
      <c r="AT1454" s="1059"/>
      <c r="AU1454" s="1061">
        <v>0.225184995446265</v>
      </c>
    </row>
    <row r="1455" spans="1:47" x14ac:dyDescent="0.2">
      <c r="A1455">
        <v>64189</v>
      </c>
      <c r="B1455" t="s">
        <v>2696</v>
      </c>
      <c r="C1455" s="507">
        <v>45169</v>
      </c>
      <c r="D1455">
        <v>2023</v>
      </c>
      <c r="E1455" t="s">
        <v>183</v>
      </c>
      <c r="F1455" t="s">
        <v>262</v>
      </c>
      <c r="G1455">
        <v>45.230721000000003</v>
      </c>
      <c r="H1455">
        <v>-112.745071</v>
      </c>
      <c r="I1455" s="606">
        <v>4.2310054795000003</v>
      </c>
      <c r="J1455" t="s">
        <v>431</v>
      </c>
      <c r="K1455" t="s">
        <v>1249</v>
      </c>
      <c r="L1455" s="606">
        <v>105</v>
      </c>
      <c r="M1455" s="606">
        <v>80</v>
      </c>
      <c r="N1455" s="606">
        <v>1.3125</v>
      </c>
      <c r="O1455" t="s">
        <v>799</v>
      </c>
      <c r="P1455" t="s">
        <v>1231</v>
      </c>
      <c r="Q1455" t="s">
        <v>799</v>
      </c>
      <c r="R1455">
        <v>178</v>
      </c>
      <c r="AA1455">
        <v>60</v>
      </c>
      <c r="AB1455">
        <v>44.32</v>
      </c>
      <c r="AC1455" t="s">
        <v>333</v>
      </c>
      <c r="AD1455" s="508" t="s">
        <v>1233</v>
      </c>
      <c r="AE1455" s="1059"/>
      <c r="AF1455" s="1059"/>
      <c r="AG1455" s="1059"/>
      <c r="AH1455" s="1059"/>
      <c r="AI1455" s="1059"/>
      <c r="AJ1455" s="1059"/>
      <c r="AK1455" s="1059"/>
      <c r="AL1455" s="1059"/>
      <c r="AM1455" s="1059"/>
      <c r="AN1455" s="1059"/>
      <c r="AO1455" s="1059"/>
      <c r="AP1455" s="1059"/>
      <c r="AQ1455" s="1059"/>
      <c r="AR1455" s="1059"/>
      <c r="AS1455" s="1059"/>
      <c r="AT1455" s="1059"/>
      <c r="AU1455" s="1061">
        <v>0.22293089708561001</v>
      </c>
    </row>
    <row r="1456" spans="1:47" x14ac:dyDescent="0.2">
      <c r="A1456">
        <v>62768</v>
      </c>
      <c r="B1456" t="s">
        <v>2697</v>
      </c>
      <c r="C1456" s="507">
        <v>45169</v>
      </c>
      <c r="D1456">
        <v>2023</v>
      </c>
      <c r="E1456" t="s">
        <v>180</v>
      </c>
      <c r="F1456" t="s">
        <v>227</v>
      </c>
      <c r="G1456">
        <v>36.820501</v>
      </c>
      <c r="H1456">
        <v>-78.775131000000002</v>
      </c>
      <c r="I1456" s="606">
        <v>4.3609394976999996</v>
      </c>
      <c r="J1456" t="s">
        <v>431</v>
      </c>
      <c r="K1456" t="s">
        <v>1249</v>
      </c>
      <c r="L1456" s="606">
        <v>91.6</v>
      </c>
      <c r="M1456" s="606">
        <v>80</v>
      </c>
      <c r="N1456" s="606">
        <v>1.145</v>
      </c>
      <c r="O1456" t="s">
        <v>799</v>
      </c>
      <c r="P1456" t="s">
        <v>1231</v>
      </c>
      <c r="Q1456" t="s">
        <v>799</v>
      </c>
      <c r="R1456">
        <v>180</v>
      </c>
      <c r="Y1456">
        <v>29</v>
      </c>
      <c r="Z1456">
        <v>6.88</v>
      </c>
      <c r="AA1456">
        <v>130.55000000000001</v>
      </c>
      <c r="AB1456">
        <v>94.25</v>
      </c>
      <c r="AC1456" t="s">
        <v>330</v>
      </c>
      <c r="AD1456" s="508" t="s">
        <v>1233</v>
      </c>
      <c r="AE1456" s="1059"/>
      <c r="AF1456" s="1059"/>
      <c r="AG1456" s="1059"/>
      <c r="AH1456" s="1059"/>
      <c r="AI1456" s="1059"/>
      <c r="AJ1456" s="1059"/>
      <c r="AK1456" s="1059"/>
      <c r="AL1456" s="1059"/>
      <c r="AM1456" s="1059"/>
      <c r="AN1456" s="1059"/>
      <c r="AO1456" s="1059"/>
      <c r="AP1456" s="1059"/>
      <c r="AQ1456" s="1059"/>
      <c r="AR1456" s="1059"/>
      <c r="AS1456" s="1059"/>
      <c r="AT1456" s="1059"/>
      <c r="AU1456" s="1061">
        <v>0.112764685792349</v>
      </c>
    </row>
    <row r="1457" spans="1:47" x14ac:dyDescent="0.2">
      <c r="A1457">
        <v>65215</v>
      </c>
      <c r="B1457" t="s">
        <v>2698</v>
      </c>
      <c r="C1457" s="507">
        <v>45291</v>
      </c>
      <c r="D1457">
        <v>2023</v>
      </c>
      <c r="E1457" t="s">
        <v>180</v>
      </c>
      <c r="F1457" t="s">
        <v>229</v>
      </c>
      <c r="G1457">
        <v>38.9255</v>
      </c>
      <c r="H1457">
        <v>-84.017399999999995</v>
      </c>
      <c r="I1457" s="606">
        <v>4.0409235160000003</v>
      </c>
      <c r="J1457" t="s">
        <v>431</v>
      </c>
      <c r="K1457" t="s">
        <v>1249</v>
      </c>
      <c r="L1457" s="606">
        <v>109.1</v>
      </c>
      <c r="M1457" s="606">
        <v>80</v>
      </c>
      <c r="N1457" s="606">
        <v>1.36375</v>
      </c>
      <c r="O1457" t="s">
        <v>799</v>
      </c>
      <c r="P1457" t="s">
        <v>1231</v>
      </c>
      <c r="Q1457" t="s">
        <v>799</v>
      </c>
      <c r="R1457">
        <v>180</v>
      </c>
      <c r="Y1457">
        <v>32</v>
      </c>
      <c r="Z1457">
        <v>9.49</v>
      </c>
      <c r="AA1457">
        <v>64.75</v>
      </c>
      <c r="AB1457">
        <v>48.22</v>
      </c>
      <c r="AC1457" t="s">
        <v>330</v>
      </c>
      <c r="AD1457" s="508" t="s">
        <v>1233</v>
      </c>
      <c r="AE1457" s="1059"/>
      <c r="AF1457" s="1059"/>
      <c r="AG1457" s="1059"/>
      <c r="AH1457" s="1059"/>
      <c r="AI1457" s="1059"/>
      <c r="AJ1457" s="1059"/>
      <c r="AK1457" s="1059"/>
      <c r="AL1457" s="1059"/>
      <c r="AM1457" s="1059"/>
      <c r="AN1457" s="1059"/>
      <c r="AO1457" s="1059"/>
      <c r="AP1457" s="1059"/>
      <c r="AQ1457" s="1059"/>
      <c r="AR1457" s="1059"/>
      <c r="AS1457" s="1059"/>
      <c r="AT1457" s="1059"/>
      <c r="AU1457" s="1061">
        <v>0.19952755009107401</v>
      </c>
    </row>
    <row r="1458" spans="1:47" x14ac:dyDescent="0.2">
      <c r="A1458">
        <v>63797</v>
      </c>
      <c r="B1458" t="s">
        <v>2699</v>
      </c>
      <c r="C1458" s="507">
        <v>45230</v>
      </c>
      <c r="D1458">
        <v>2023</v>
      </c>
      <c r="E1458" t="s">
        <v>177</v>
      </c>
      <c r="F1458" t="s">
        <v>221</v>
      </c>
      <c r="G1458">
        <v>32.466610000000003</v>
      </c>
      <c r="H1458">
        <v>-97.045199999999994</v>
      </c>
      <c r="I1458" s="606">
        <v>4.7410381278999996</v>
      </c>
      <c r="J1458" t="s">
        <v>431</v>
      </c>
      <c r="K1458" t="s">
        <v>1249</v>
      </c>
      <c r="L1458" s="606">
        <v>95.8</v>
      </c>
      <c r="M1458" s="606">
        <v>80</v>
      </c>
      <c r="N1458" s="606">
        <v>1.1975</v>
      </c>
      <c r="O1458" t="s">
        <v>799</v>
      </c>
      <c r="P1458" t="s">
        <v>1231</v>
      </c>
      <c r="Q1458" t="s">
        <v>799</v>
      </c>
      <c r="R1458">
        <v>180</v>
      </c>
      <c r="Y1458">
        <v>19.95</v>
      </c>
      <c r="AA1458">
        <v>58.94</v>
      </c>
      <c r="AB1458">
        <v>43.32</v>
      </c>
      <c r="AC1458" t="s">
        <v>332</v>
      </c>
      <c r="AD1458" s="508" t="s">
        <v>1233</v>
      </c>
      <c r="AE1458" s="1059"/>
      <c r="AF1458" s="1059"/>
      <c r="AG1458" s="1059"/>
      <c r="AH1458" s="1059"/>
      <c r="AI1458" s="1059"/>
      <c r="AJ1458" s="1059"/>
      <c r="AK1458" s="1059"/>
      <c r="AL1458" s="1059"/>
      <c r="AM1458" s="1059"/>
      <c r="AN1458" s="1059"/>
      <c r="AO1458" s="1059"/>
      <c r="AP1458" s="1059"/>
      <c r="AQ1458" s="1059"/>
      <c r="AR1458" s="1059"/>
      <c r="AS1458" s="1059"/>
      <c r="AT1458" s="1059"/>
      <c r="AU1458" s="1061">
        <v>0.217116347905282</v>
      </c>
    </row>
    <row r="1459" spans="1:47" x14ac:dyDescent="0.2">
      <c r="A1459">
        <v>64968</v>
      </c>
      <c r="B1459" t="s">
        <v>2700</v>
      </c>
      <c r="C1459" s="507">
        <v>45199</v>
      </c>
      <c r="D1459">
        <v>2023</v>
      </c>
      <c r="E1459" t="s">
        <v>178</v>
      </c>
      <c r="F1459" t="s">
        <v>258</v>
      </c>
      <c r="G1459">
        <v>43.155231000000001</v>
      </c>
      <c r="H1459">
        <v>-103.34401</v>
      </c>
      <c r="I1459" s="606">
        <v>4.4222853880999997</v>
      </c>
      <c r="J1459" t="s">
        <v>431</v>
      </c>
      <c r="K1459" t="s">
        <v>1249</v>
      </c>
      <c r="L1459" s="606">
        <v>99</v>
      </c>
      <c r="M1459" s="606">
        <v>80</v>
      </c>
      <c r="N1459" s="606">
        <v>1.2375</v>
      </c>
      <c r="O1459" t="s">
        <v>799</v>
      </c>
      <c r="P1459" t="s">
        <v>1231</v>
      </c>
      <c r="Q1459" t="s">
        <v>799</v>
      </c>
      <c r="R1459">
        <v>180</v>
      </c>
      <c r="Y1459">
        <v>15.86</v>
      </c>
      <c r="Z1459">
        <v>27.72</v>
      </c>
      <c r="AA1459">
        <v>46.48</v>
      </c>
      <c r="AB1459">
        <v>31.79</v>
      </c>
      <c r="AC1459" t="s">
        <v>333</v>
      </c>
      <c r="AD1459" s="508">
        <v>29.326618263508344</v>
      </c>
      <c r="AE1459" s="1059"/>
      <c r="AF1459" s="1059"/>
      <c r="AG1459" s="1059"/>
      <c r="AH1459" s="1059"/>
      <c r="AI1459" s="1059"/>
      <c r="AJ1459" s="1059"/>
      <c r="AK1459" s="1059"/>
      <c r="AL1459" s="1059"/>
      <c r="AM1459" s="1059"/>
      <c r="AN1459" s="1059"/>
      <c r="AO1459" s="1059"/>
      <c r="AP1459" s="1059"/>
      <c r="AQ1459" s="1059"/>
      <c r="AR1459" s="1059"/>
      <c r="AS1459" s="1059"/>
      <c r="AT1459" s="1059"/>
      <c r="AU1459" s="1061">
        <v>0.24761355874316901</v>
      </c>
    </row>
    <row r="1460" spans="1:47" x14ac:dyDescent="0.2">
      <c r="A1460">
        <v>66634</v>
      </c>
      <c r="B1460" t="s">
        <v>2701</v>
      </c>
      <c r="C1460" s="507">
        <v>45291</v>
      </c>
      <c r="D1460">
        <v>2023</v>
      </c>
      <c r="E1460" t="s">
        <v>180</v>
      </c>
      <c r="F1460" t="s">
        <v>243</v>
      </c>
      <c r="G1460">
        <v>39.883750999999997</v>
      </c>
      <c r="H1460">
        <v>-77.205590999999998</v>
      </c>
      <c r="I1460" s="606">
        <v>4.0059860730999999</v>
      </c>
      <c r="J1460" t="s">
        <v>431</v>
      </c>
      <c r="K1460" t="s">
        <v>1251</v>
      </c>
      <c r="L1460" s="606">
        <v>105.4</v>
      </c>
      <c r="M1460" s="606">
        <v>80</v>
      </c>
      <c r="N1460" s="606">
        <v>1.3175000000000001</v>
      </c>
      <c r="O1460" t="s">
        <v>799</v>
      </c>
      <c r="P1460" t="s">
        <v>1231</v>
      </c>
      <c r="Q1460" t="s">
        <v>799</v>
      </c>
      <c r="R1460">
        <v>180</v>
      </c>
      <c r="Y1460">
        <v>29.87</v>
      </c>
      <c r="Z1460">
        <v>6.2</v>
      </c>
      <c r="AA1460">
        <v>81.069999999999993</v>
      </c>
      <c r="AB1460">
        <v>58.72</v>
      </c>
      <c r="AC1460" t="s">
        <v>1259</v>
      </c>
      <c r="AD1460" s="508">
        <v>39.841027032469711</v>
      </c>
      <c r="AE1460" s="1059"/>
      <c r="AF1460" s="1059"/>
      <c r="AG1460" s="1059"/>
      <c r="AH1460" s="1059"/>
      <c r="AI1460" s="1059"/>
      <c r="AJ1460" s="1059"/>
      <c r="AK1460" s="1059"/>
      <c r="AL1460" s="1059"/>
      <c r="AM1460" s="1059"/>
      <c r="AN1460" s="1059"/>
      <c r="AO1460" s="1059"/>
      <c r="AP1460" s="1059"/>
      <c r="AQ1460" s="1059"/>
      <c r="AR1460" s="1059"/>
      <c r="AS1460" s="1059"/>
      <c r="AT1460" s="1059"/>
      <c r="AU1460" s="1061">
        <v>0.201652151639344</v>
      </c>
    </row>
    <row r="1461" spans="1:47" x14ac:dyDescent="0.2">
      <c r="A1461">
        <v>10444</v>
      </c>
      <c r="B1461" t="s">
        <v>2702</v>
      </c>
      <c r="C1461" s="507">
        <v>45137</v>
      </c>
      <c r="D1461">
        <v>2023</v>
      </c>
      <c r="E1461" t="s">
        <v>176</v>
      </c>
      <c r="F1461" t="s">
        <v>222</v>
      </c>
      <c r="G1461">
        <v>35.030799999999999</v>
      </c>
      <c r="H1461">
        <v>-117.3563</v>
      </c>
      <c r="I1461" s="606">
        <v>5.9371958904</v>
      </c>
      <c r="J1461" t="s">
        <v>431</v>
      </c>
      <c r="K1461" t="s">
        <v>1251</v>
      </c>
      <c r="L1461" s="606">
        <v>108.7</v>
      </c>
      <c r="M1461" s="606">
        <v>85</v>
      </c>
      <c r="N1461" s="606">
        <v>1.2788235294117647</v>
      </c>
      <c r="O1461" t="s">
        <v>799</v>
      </c>
      <c r="P1461" t="s">
        <v>1231</v>
      </c>
      <c r="Q1461" t="s">
        <v>799</v>
      </c>
      <c r="R1461">
        <v>180</v>
      </c>
      <c r="S1461" t="s">
        <v>1293</v>
      </c>
      <c r="V1461">
        <v>2024</v>
      </c>
      <c r="W1461">
        <v>22.5</v>
      </c>
      <c r="X1461">
        <v>90</v>
      </c>
      <c r="AA1461">
        <v>36.53</v>
      </c>
      <c r="AB1461">
        <v>20.23</v>
      </c>
      <c r="AC1461" t="s">
        <v>332</v>
      </c>
      <c r="AD1461" s="508" t="s">
        <v>1233</v>
      </c>
      <c r="AE1461" s="1059"/>
      <c r="AF1461" s="1059"/>
      <c r="AG1461" s="1059"/>
      <c r="AH1461" s="1059"/>
      <c r="AI1461" s="1059"/>
      <c r="AJ1461" s="1059"/>
      <c r="AK1461" s="1059"/>
      <c r="AL1461" s="1059"/>
      <c r="AM1461" s="1059"/>
      <c r="AN1461" s="1059"/>
      <c r="AO1461" s="1059"/>
      <c r="AP1461" s="1059"/>
      <c r="AQ1461" s="1059"/>
      <c r="AR1461" s="1059"/>
      <c r="AS1461" s="1059"/>
      <c r="AT1461" s="1059"/>
      <c r="AU1461" s="1061">
        <v>0.30065359477124098</v>
      </c>
    </row>
    <row r="1462" spans="1:47" x14ac:dyDescent="0.2">
      <c r="A1462">
        <v>65956</v>
      </c>
      <c r="B1462" t="s">
        <v>2703</v>
      </c>
      <c r="C1462" s="507">
        <v>45291</v>
      </c>
      <c r="D1462">
        <v>2023</v>
      </c>
      <c r="E1462" t="s">
        <v>183</v>
      </c>
      <c r="F1462" t="s">
        <v>226</v>
      </c>
      <c r="G1462">
        <v>32.888201000000002</v>
      </c>
      <c r="H1462">
        <v>-111.49800999999999</v>
      </c>
      <c r="I1462" s="606">
        <v>5.7017143835999997</v>
      </c>
      <c r="J1462" t="s">
        <v>431</v>
      </c>
      <c r="K1462" t="s">
        <v>1249</v>
      </c>
      <c r="L1462" s="606">
        <v>122</v>
      </c>
      <c r="M1462" s="606">
        <v>88</v>
      </c>
      <c r="N1462" s="606">
        <v>1.3863636363636365</v>
      </c>
      <c r="O1462" t="s">
        <v>799</v>
      </c>
      <c r="P1462" t="s">
        <v>1231</v>
      </c>
      <c r="Q1462" t="s">
        <v>799</v>
      </c>
      <c r="R1462">
        <v>180</v>
      </c>
      <c r="S1462" t="s">
        <v>1293</v>
      </c>
      <c r="T1462" t="s">
        <v>1294</v>
      </c>
      <c r="U1462" t="s">
        <v>1295</v>
      </c>
      <c r="V1462">
        <v>2023</v>
      </c>
      <c r="W1462">
        <v>88</v>
      </c>
      <c r="X1462">
        <v>264</v>
      </c>
      <c r="Y1462">
        <v>13.99</v>
      </c>
      <c r="Z1462">
        <v>16.28</v>
      </c>
      <c r="AA1462">
        <v>51.28</v>
      </c>
      <c r="AB1462">
        <v>36.590000000000003</v>
      </c>
      <c r="AC1462" t="s">
        <v>332</v>
      </c>
      <c r="AD1462" s="508">
        <v>18.307227182440126</v>
      </c>
      <c r="AE1462" s="1059"/>
      <c r="AF1462" s="1059"/>
      <c r="AG1462" s="1059"/>
      <c r="AH1462" s="1059"/>
      <c r="AI1462" s="1059"/>
      <c r="AJ1462" s="1059"/>
      <c r="AK1462" s="1059"/>
      <c r="AL1462" s="1059"/>
      <c r="AM1462" s="1059"/>
      <c r="AN1462" s="1059"/>
      <c r="AO1462" s="1059"/>
      <c r="AP1462" s="1059"/>
      <c r="AQ1462" s="1059"/>
      <c r="AR1462" s="1059"/>
      <c r="AS1462" s="1059"/>
      <c r="AT1462" s="1059"/>
    </row>
    <row r="1463" spans="1:47" x14ac:dyDescent="0.2">
      <c r="A1463">
        <v>64489</v>
      </c>
      <c r="B1463" t="s">
        <v>2704</v>
      </c>
      <c r="C1463" s="507">
        <v>45169</v>
      </c>
      <c r="D1463">
        <v>2023</v>
      </c>
      <c r="E1463" t="s">
        <v>176</v>
      </c>
      <c r="F1463" t="s">
        <v>222</v>
      </c>
      <c r="G1463">
        <v>35.011721000000001</v>
      </c>
      <c r="H1463">
        <v>-117.559831</v>
      </c>
      <c r="I1463" s="606">
        <v>5.9509810502000002</v>
      </c>
      <c r="J1463" t="s">
        <v>431</v>
      </c>
      <c r="K1463" t="s">
        <v>1249</v>
      </c>
      <c r="L1463" s="606">
        <v>108.9</v>
      </c>
      <c r="M1463" s="606">
        <v>90</v>
      </c>
      <c r="N1463" s="606">
        <v>1.21</v>
      </c>
      <c r="O1463" t="s">
        <v>799</v>
      </c>
      <c r="P1463" t="s">
        <v>1231</v>
      </c>
      <c r="Q1463" t="s">
        <v>799</v>
      </c>
      <c r="R1463">
        <v>180</v>
      </c>
      <c r="S1463" t="s">
        <v>1293</v>
      </c>
      <c r="T1463" t="s">
        <v>1335</v>
      </c>
      <c r="U1463" t="s">
        <v>1295</v>
      </c>
      <c r="V1463">
        <v>2023</v>
      </c>
      <c r="W1463">
        <v>75</v>
      </c>
      <c r="X1463">
        <v>300</v>
      </c>
      <c r="Y1463">
        <v>8.8000000000000007</v>
      </c>
      <c r="Z1463">
        <v>7.14</v>
      </c>
      <c r="AA1463">
        <v>34.28</v>
      </c>
      <c r="AB1463">
        <v>17.98</v>
      </c>
      <c r="AC1463" t="s">
        <v>1259</v>
      </c>
      <c r="AD1463" s="508">
        <v>27.563183635815285</v>
      </c>
      <c r="AE1463" s="1059"/>
      <c r="AF1463" s="1059"/>
      <c r="AG1463" s="1059"/>
      <c r="AH1463" s="1059"/>
      <c r="AI1463" s="1059"/>
      <c r="AJ1463" s="1059"/>
      <c r="AK1463" s="1059"/>
      <c r="AL1463" s="1059"/>
      <c r="AM1463" s="1059"/>
      <c r="AN1463" s="1059"/>
      <c r="AO1463" s="1059"/>
      <c r="AP1463" s="1059"/>
      <c r="AQ1463" s="1059"/>
      <c r="AR1463" s="1059"/>
      <c r="AS1463" s="1059"/>
      <c r="AT1463" s="1059"/>
      <c r="AU1463" s="1061">
        <v>0.30923902044120599</v>
      </c>
    </row>
    <row r="1464" spans="1:47" x14ac:dyDescent="0.2">
      <c r="A1464">
        <v>63766</v>
      </c>
      <c r="B1464" t="s">
        <v>2705</v>
      </c>
      <c r="C1464" s="507">
        <v>45230</v>
      </c>
      <c r="D1464">
        <v>2023</v>
      </c>
      <c r="E1464" t="s">
        <v>179</v>
      </c>
      <c r="F1464" t="s">
        <v>236</v>
      </c>
      <c r="G1464">
        <v>35.167397999999999</v>
      </c>
      <c r="H1464">
        <v>-91.656972999999994</v>
      </c>
      <c r="I1464" s="606">
        <v>4.4608461187000001</v>
      </c>
      <c r="J1464" t="s">
        <v>431</v>
      </c>
      <c r="K1464" t="s">
        <v>1251</v>
      </c>
      <c r="L1464" s="606">
        <v>135</v>
      </c>
      <c r="M1464" s="606">
        <v>95</v>
      </c>
      <c r="N1464" s="606">
        <v>1.4210526315789473</v>
      </c>
      <c r="O1464" t="s">
        <v>799</v>
      </c>
      <c r="P1464" t="s">
        <v>1231</v>
      </c>
      <c r="Q1464" t="s">
        <v>799</v>
      </c>
      <c r="R1464">
        <v>180</v>
      </c>
      <c r="Y1464">
        <v>24.62</v>
      </c>
      <c r="Z1464">
        <v>2.95</v>
      </c>
      <c r="AA1464">
        <v>48.08</v>
      </c>
      <c r="AB1464">
        <v>33.380000000000003</v>
      </c>
      <c r="AC1464" t="s">
        <v>1259</v>
      </c>
      <c r="AD1464" s="508">
        <v>24.079130227004555</v>
      </c>
      <c r="AE1464" s="1059"/>
      <c r="AF1464" s="1059"/>
      <c r="AG1464" s="1059"/>
      <c r="AH1464" s="1059"/>
      <c r="AI1464" s="1059"/>
      <c r="AJ1464" s="1059"/>
      <c r="AK1464" s="1059"/>
      <c r="AL1464" s="1059"/>
      <c r="AM1464" s="1059"/>
      <c r="AN1464" s="1059"/>
      <c r="AO1464" s="1059"/>
      <c r="AP1464" s="1059"/>
      <c r="AQ1464" s="1059"/>
      <c r="AR1464" s="1059"/>
      <c r="AS1464" s="1059"/>
      <c r="AT1464" s="1059"/>
      <c r="AU1464" s="1061">
        <v>0.24441927907199601</v>
      </c>
    </row>
    <row r="1465" spans="1:47" x14ac:dyDescent="0.2">
      <c r="A1465">
        <v>65000</v>
      </c>
      <c r="B1465" t="s">
        <v>2706</v>
      </c>
      <c r="C1465" s="507">
        <v>45291</v>
      </c>
      <c r="D1465">
        <v>2023</v>
      </c>
      <c r="E1465" t="s">
        <v>179</v>
      </c>
      <c r="F1465" t="s">
        <v>235</v>
      </c>
      <c r="G1465">
        <v>44.057991000000001</v>
      </c>
      <c r="H1465">
        <v>-89.306081000000006</v>
      </c>
      <c r="I1465" s="606">
        <v>3.7736513699000001</v>
      </c>
      <c r="J1465" t="s">
        <v>431</v>
      </c>
      <c r="K1465" t="s">
        <v>1249</v>
      </c>
      <c r="L1465" s="606">
        <v>128.4</v>
      </c>
      <c r="M1465" s="606">
        <v>99</v>
      </c>
      <c r="N1465" s="606">
        <v>1.2969696969696971</v>
      </c>
      <c r="O1465" t="s">
        <v>799</v>
      </c>
      <c r="P1465" t="s">
        <v>1231</v>
      </c>
      <c r="Q1465" t="s">
        <v>799</v>
      </c>
      <c r="R1465">
        <v>180</v>
      </c>
      <c r="Y1465">
        <v>26.1</v>
      </c>
      <c r="Z1465">
        <v>2.37</v>
      </c>
      <c r="AA1465">
        <v>63.09</v>
      </c>
      <c r="AB1465">
        <v>46.83</v>
      </c>
      <c r="AC1465" t="s">
        <v>333</v>
      </c>
      <c r="AD1465" s="508" t="s">
        <v>1233</v>
      </c>
      <c r="AE1465" s="1059"/>
      <c r="AF1465" s="1059"/>
      <c r="AG1465" s="1059"/>
      <c r="AH1465" s="1059"/>
      <c r="AI1465" s="1059"/>
      <c r="AJ1465" s="1059"/>
      <c r="AK1465" s="1059"/>
      <c r="AL1465" s="1059"/>
      <c r="AM1465" s="1059"/>
      <c r="AN1465" s="1059"/>
      <c r="AO1465" s="1059"/>
      <c r="AP1465" s="1059"/>
      <c r="AQ1465" s="1059"/>
      <c r="AR1465" s="1059"/>
      <c r="AS1465" s="1059"/>
      <c r="AT1465" s="1059"/>
      <c r="AU1465" s="1061">
        <v>0.20069547938400401</v>
      </c>
    </row>
    <row r="1466" spans="1:47" x14ac:dyDescent="0.2">
      <c r="A1466">
        <v>66410</v>
      </c>
      <c r="B1466" t="s">
        <v>2707</v>
      </c>
      <c r="C1466" s="507">
        <v>45230</v>
      </c>
      <c r="D1466">
        <v>2023</v>
      </c>
      <c r="E1466" t="s">
        <v>177</v>
      </c>
      <c r="F1466" t="s">
        <v>221</v>
      </c>
      <c r="G1466">
        <v>31.738181000000001</v>
      </c>
      <c r="H1466">
        <v>-98.213701</v>
      </c>
      <c r="I1466" s="606">
        <v>4.9158458904</v>
      </c>
      <c r="J1466" t="s">
        <v>431</v>
      </c>
      <c r="K1466" t="s">
        <v>1249</v>
      </c>
      <c r="L1466" s="606">
        <v>137.69999999999999</v>
      </c>
      <c r="M1466" s="606">
        <v>100</v>
      </c>
      <c r="N1466" s="606">
        <v>1.3769999999999998</v>
      </c>
      <c r="O1466" t="s">
        <v>799</v>
      </c>
      <c r="P1466" t="s">
        <v>1231</v>
      </c>
      <c r="Q1466" t="s">
        <v>799</v>
      </c>
      <c r="R1466">
        <v>181</v>
      </c>
      <c r="S1466" t="s">
        <v>1293</v>
      </c>
      <c r="T1466" t="s">
        <v>1151</v>
      </c>
      <c r="V1466">
        <v>2024</v>
      </c>
      <c r="W1466">
        <v>9.9499999999999993</v>
      </c>
      <c r="Y1466">
        <v>19.45</v>
      </c>
      <c r="AA1466">
        <v>65.19</v>
      </c>
      <c r="AB1466">
        <v>43.77</v>
      </c>
      <c r="AC1466" t="s">
        <v>328</v>
      </c>
      <c r="AD1466" s="508" t="s">
        <v>1233</v>
      </c>
      <c r="AE1466" s="1059"/>
      <c r="AF1466" s="1059"/>
      <c r="AG1466" s="1059"/>
      <c r="AH1466" s="1059"/>
      <c r="AI1466" s="1059"/>
      <c r="AJ1466" s="1059"/>
      <c r="AK1466" s="1059"/>
      <c r="AL1466" s="1059"/>
      <c r="AM1466" s="1059"/>
      <c r="AN1466" s="1059"/>
      <c r="AO1466" s="1059"/>
      <c r="AP1466" s="1059"/>
      <c r="AQ1466" s="1059"/>
      <c r="AR1466" s="1059"/>
      <c r="AS1466" s="1059"/>
      <c r="AT1466" s="1059"/>
      <c r="AU1466" s="1061">
        <v>0.18171903460837799</v>
      </c>
    </row>
    <row r="1467" spans="1:47" x14ac:dyDescent="0.2">
      <c r="A1467">
        <v>63765</v>
      </c>
      <c r="B1467" t="s">
        <v>2708</v>
      </c>
      <c r="C1467" s="507">
        <v>44985</v>
      </c>
      <c r="D1467">
        <v>2023</v>
      </c>
      <c r="E1467" t="s">
        <v>199</v>
      </c>
      <c r="F1467" t="s">
        <v>246</v>
      </c>
      <c r="G1467">
        <v>32.19697</v>
      </c>
      <c r="H1467">
        <v>-86.327299999999994</v>
      </c>
      <c r="I1467" s="606">
        <v>4.6638205479000003</v>
      </c>
      <c r="J1467" t="s">
        <v>431</v>
      </c>
      <c r="K1467" t="s">
        <v>1251</v>
      </c>
      <c r="L1467" s="606">
        <v>130</v>
      </c>
      <c r="M1467" s="606">
        <v>100</v>
      </c>
      <c r="N1467" s="606">
        <v>1.3</v>
      </c>
      <c r="O1467" t="s">
        <v>799</v>
      </c>
      <c r="P1467" t="s">
        <v>1231</v>
      </c>
      <c r="Q1467" t="s">
        <v>799</v>
      </c>
      <c r="R1467">
        <v>180</v>
      </c>
      <c r="Y1467">
        <v>27.8</v>
      </c>
      <c r="Z1467">
        <v>36.119999999999997</v>
      </c>
      <c r="AA1467">
        <v>42.38</v>
      </c>
      <c r="AB1467">
        <v>27.69</v>
      </c>
      <c r="AC1467" t="s">
        <v>1259</v>
      </c>
      <c r="AD1467" s="508">
        <v>21.691730442333473</v>
      </c>
      <c r="AE1467" s="1059"/>
      <c r="AF1467" s="1059"/>
      <c r="AG1467" s="1059"/>
      <c r="AH1467" s="1059"/>
      <c r="AI1467" s="1059"/>
      <c r="AJ1467" s="1059"/>
      <c r="AK1467" s="1059"/>
      <c r="AL1467" s="1059"/>
      <c r="AM1467" s="1059"/>
      <c r="AN1467" s="1059"/>
      <c r="AO1467" s="1059"/>
      <c r="AP1467" s="1059"/>
      <c r="AQ1467" s="1059"/>
      <c r="AR1467" s="1059"/>
      <c r="AS1467" s="1059"/>
      <c r="AT1467" s="1059"/>
      <c r="AU1467" s="1061">
        <v>0.24589708561019999</v>
      </c>
    </row>
    <row r="1468" spans="1:47" x14ac:dyDescent="0.2">
      <c r="A1468">
        <v>64507</v>
      </c>
      <c r="B1468" t="s">
        <v>2709</v>
      </c>
      <c r="C1468" s="507">
        <v>45016</v>
      </c>
      <c r="D1468">
        <v>2023</v>
      </c>
      <c r="E1468" t="s">
        <v>199</v>
      </c>
      <c r="F1468" t="s">
        <v>249</v>
      </c>
      <c r="G1468">
        <v>36.386380000000003</v>
      </c>
      <c r="H1468">
        <v>-88.991900000000001</v>
      </c>
      <c r="I1468" s="606">
        <v>4.3325536529999997</v>
      </c>
      <c r="J1468" t="s">
        <v>431</v>
      </c>
      <c r="K1468" t="s">
        <v>1251</v>
      </c>
      <c r="L1468" s="606">
        <v>127</v>
      </c>
      <c r="M1468" s="606">
        <v>100</v>
      </c>
      <c r="N1468" s="606">
        <v>1.27</v>
      </c>
      <c r="O1468" t="s">
        <v>799</v>
      </c>
      <c r="P1468" t="s">
        <v>1231</v>
      </c>
      <c r="Q1468" t="s">
        <v>799</v>
      </c>
      <c r="R1468">
        <v>180</v>
      </c>
      <c r="Y1468">
        <v>23.42</v>
      </c>
      <c r="Z1468">
        <v>46.81</v>
      </c>
      <c r="AA1468">
        <v>55.28</v>
      </c>
      <c r="AB1468">
        <v>40.590000000000003</v>
      </c>
      <c r="AC1468" t="s">
        <v>332</v>
      </c>
      <c r="AD1468" s="508">
        <v>25.349539587206031</v>
      </c>
      <c r="AE1468" s="1059"/>
      <c r="AF1468" s="1059"/>
      <c r="AG1468" s="1059"/>
      <c r="AH1468" s="1059"/>
      <c r="AI1468" s="1059"/>
      <c r="AJ1468" s="1059"/>
      <c r="AK1468" s="1059"/>
      <c r="AL1468" s="1059"/>
      <c r="AM1468" s="1059"/>
      <c r="AN1468" s="1059"/>
      <c r="AO1468" s="1059"/>
      <c r="AP1468" s="1059"/>
      <c r="AQ1468" s="1059"/>
      <c r="AR1468" s="1059"/>
      <c r="AS1468" s="1059"/>
      <c r="AT1468" s="1059"/>
      <c r="AU1468" s="1061">
        <v>0.205267531876138</v>
      </c>
    </row>
    <row r="1469" spans="1:47" x14ac:dyDescent="0.2">
      <c r="A1469">
        <v>64683</v>
      </c>
      <c r="B1469" t="s">
        <v>2710</v>
      </c>
      <c r="C1469" s="507">
        <v>45137</v>
      </c>
      <c r="D1469">
        <v>2023</v>
      </c>
      <c r="E1469" t="s">
        <v>180</v>
      </c>
      <c r="F1469" t="s">
        <v>228</v>
      </c>
      <c r="G1469">
        <v>36.504221000000001</v>
      </c>
      <c r="H1469">
        <v>-76.195261000000002</v>
      </c>
      <c r="I1469" s="606">
        <v>4.3757107305999998</v>
      </c>
      <c r="J1469" t="s">
        <v>431</v>
      </c>
      <c r="K1469" t="s">
        <v>1249</v>
      </c>
      <c r="L1469" s="606">
        <v>139</v>
      </c>
      <c r="M1469" s="606">
        <v>100</v>
      </c>
      <c r="N1469" s="606">
        <v>1.39</v>
      </c>
      <c r="O1469" t="s">
        <v>799</v>
      </c>
      <c r="P1469" t="s">
        <v>1231</v>
      </c>
      <c r="Q1469" t="s">
        <v>799</v>
      </c>
      <c r="R1469">
        <v>182</v>
      </c>
      <c r="Y1469">
        <v>31.03</v>
      </c>
      <c r="Z1469">
        <v>2.87</v>
      </c>
      <c r="AA1469">
        <v>47.33</v>
      </c>
      <c r="AB1469">
        <v>32.64</v>
      </c>
      <c r="AC1469" t="s">
        <v>332</v>
      </c>
      <c r="AD1469" s="508">
        <v>31.25450369043914</v>
      </c>
      <c r="AE1469" s="1059"/>
      <c r="AF1469" s="1059"/>
      <c r="AG1469" s="1059"/>
      <c r="AH1469" s="1059"/>
      <c r="AI1469" s="1059"/>
      <c r="AJ1469" s="1059"/>
      <c r="AK1469" s="1059"/>
      <c r="AL1469" s="1059"/>
      <c r="AM1469" s="1059"/>
      <c r="AN1469" s="1059"/>
      <c r="AO1469" s="1059"/>
      <c r="AP1469" s="1059"/>
      <c r="AQ1469" s="1059"/>
      <c r="AR1469" s="1059"/>
      <c r="AS1469" s="1059"/>
      <c r="AT1469" s="1059"/>
      <c r="AU1469" s="1061">
        <v>0.27028916211293202</v>
      </c>
    </row>
    <row r="1470" spans="1:47" x14ac:dyDescent="0.2">
      <c r="A1470">
        <v>64996</v>
      </c>
      <c r="B1470" t="s">
        <v>2711</v>
      </c>
      <c r="C1470" s="507">
        <v>45291</v>
      </c>
      <c r="D1470">
        <v>2023</v>
      </c>
      <c r="E1470" t="s">
        <v>179</v>
      </c>
      <c r="F1470" t="s">
        <v>235</v>
      </c>
      <c r="G1470">
        <v>43.614640999999999</v>
      </c>
      <c r="H1470">
        <v>-88.466891000000004</v>
      </c>
      <c r="I1470" s="606">
        <v>3.7458433790000001</v>
      </c>
      <c r="J1470" t="s">
        <v>431</v>
      </c>
      <c r="K1470" t="s">
        <v>1249</v>
      </c>
      <c r="L1470" s="606">
        <v>135</v>
      </c>
      <c r="M1470" s="606">
        <v>100</v>
      </c>
      <c r="N1470" s="606">
        <v>1.35</v>
      </c>
      <c r="O1470" t="s">
        <v>799</v>
      </c>
      <c r="P1470" t="s">
        <v>1231</v>
      </c>
      <c r="Q1470" t="s">
        <v>799</v>
      </c>
      <c r="R1470">
        <v>180</v>
      </c>
      <c r="Y1470">
        <v>26.8</v>
      </c>
      <c r="Z1470">
        <v>2.37</v>
      </c>
      <c r="AA1470">
        <v>80.709999999999994</v>
      </c>
      <c r="AB1470">
        <v>58.38</v>
      </c>
      <c r="AC1470" t="s">
        <v>333</v>
      </c>
      <c r="AD1470" s="508" t="s">
        <v>1233</v>
      </c>
      <c r="AE1470" s="1059"/>
      <c r="AF1470" s="1059"/>
      <c r="AG1470" s="1059"/>
      <c r="AH1470" s="1059"/>
      <c r="AI1470" s="1059"/>
      <c r="AJ1470" s="1059"/>
      <c r="AK1470" s="1059"/>
      <c r="AL1470" s="1059"/>
      <c r="AM1470" s="1059"/>
      <c r="AN1470" s="1059"/>
      <c r="AO1470" s="1059"/>
      <c r="AP1470" s="1059"/>
      <c r="AQ1470" s="1059"/>
      <c r="AR1470" s="1059"/>
      <c r="AS1470" s="1059"/>
      <c r="AT1470" s="1059"/>
      <c r="AU1470" s="1061">
        <v>0.21059198542805099</v>
      </c>
    </row>
    <row r="1471" spans="1:47" x14ac:dyDescent="0.2">
      <c r="A1471">
        <v>66389</v>
      </c>
      <c r="B1471" t="s">
        <v>2712</v>
      </c>
      <c r="C1471" s="507">
        <v>45291</v>
      </c>
      <c r="D1471">
        <v>2023</v>
      </c>
      <c r="E1471" t="s">
        <v>179</v>
      </c>
      <c r="F1471" t="s">
        <v>239</v>
      </c>
      <c r="G1471">
        <v>42.309201000000002</v>
      </c>
      <c r="H1471">
        <v>-85.032251000000002</v>
      </c>
      <c r="I1471" s="606">
        <v>3.8162463469999999</v>
      </c>
      <c r="J1471" t="s">
        <v>431</v>
      </c>
      <c r="K1471" t="s">
        <v>1249</v>
      </c>
      <c r="L1471" s="606">
        <v>150</v>
      </c>
      <c r="M1471" s="606">
        <v>100</v>
      </c>
      <c r="N1471" s="606">
        <v>1.5</v>
      </c>
      <c r="O1471" t="s">
        <v>799</v>
      </c>
      <c r="P1471" t="s">
        <v>1231</v>
      </c>
      <c r="Q1471" t="s">
        <v>799</v>
      </c>
      <c r="R1471">
        <v>180</v>
      </c>
      <c r="Y1471">
        <v>26.05</v>
      </c>
      <c r="Z1471">
        <v>2.36</v>
      </c>
      <c r="AA1471">
        <v>66.14</v>
      </c>
      <c r="AB1471">
        <v>43.24</v>
      </c>
      <c r="AC1471" t="s">
        <v>333</v>
      </c>
      <c r="AD1471" s="508" t="s">
        <v>1233</v>
      </c>
      <c r="AE1471" s="1059"/>
      <c r="AF1471" s="1059"/>
      <c r="AG1471" s="1059"/>
      <c r="AH1471" s="1059"/>
      <c r="AI1471" s="1059"/>
      <c r="AJ1471" s="1059"/>
      <c r="AK1471" s="1059"/>
      <c r="AL1471" s="1059"/>
      <c r="AM1471" s="1059"/>
      <c r="AN1471" s="1059"/>
      <c r="AO1471" s="1059"/>
      <c r="AP1471" s="1059"/>
      <c r="AQ1471" s="1059"/>
      <c r="AR1471" s="1059"/>
      <c r="AS1471" s="1059"/>
      <c r="AT1471" s="1059"/>
      <c r="AU1471" s="1061">
        <v>0.22658242258652</v>
      </c>
    </row>
    <row r="1472" spans="1:47" x14ac:dyDescent="0.2">
      <c r="A1472">
        <v>65332</v>
      </c>
      <c r="B1472" t="s">
        <v>2713</v>
      </c>
      <c r="C1472" s="507">
        <v>45260</v>
      </c>
      <c r="D1472">
        <v>2023</v>
      </c>
      <c r="E1472" t="s">
        <v>180</v>
      </c>
      <c r="F1472" t="s">
        <v>243</v>
      </c>
      <c r="G1472">
        <v>40.35022</v>
      </c>
      <c r="H1472">
        <v>-78.646000000000001</v>
      </c>
      <c r="I1472" s="606">
        <v>3.7383543379000002</v>
      </c>
      <c r="J1472" t="s">
        <v>431</v>
      </c>
      <c r="K1472" t="s">
        <v>1249</v>
      </c>
      <c r="L1472" s="606">
        <v>127</v>
      </c>
      <c r="M1472" s="606">
        <v>100</v>
      </c>
      <c r="N1472" s="606">
        <v>1.27</v>
      </c>
      <c r="O1472" t="s">
        <v>799</v>
      </c>
      <c r="P1472" t="s">
        <v>1231</v>
      </c>
      <c r="Q1472" t="s">
        <v>799</v>
      </c>
      <c r="R1472">
        <v>180</v>
      </c>
      <c r="Y1472">
        <v>31.24</v>
      </c>
      <c r="Z1472">
        <v>6.73</v>
      </c>
      <c r="AA1472">
        <v>85.33</v>
      </c>
      <c r="AB1472">
        <v>53.91</v>
      </c>
      <c r="AC1472" t="s">
        <v>332</v>
      </c>
      <c r="AD1472" s="508" t="s">
        <v>1233</v>
      </c>
      <c r="AE1472" s="1059"/>
      <c r="AF1472" s="1059"/>
      <c r="AG1472" s="1059"/>
      <c r="AH1472" s="1059"/>
      <c r="AI1472" s="1059"/>
      <c r="AJ1472" s="1059"/>
      <c r="AK1472" s="1059"/>
      <c r="AL1472" s="1059"/>
      <c r="AM1472" s="1059"/>
      <c r="AN1472" s="1059"/>
      <c r="AO1472" s="1059"/>
      <c r="AP1472" s="1059"/>
      <c r="AQ1472" s="1059"/>
      <c r="AR1472" s="1059"/>
      <c r="AS1472" s="1059"/>
      <c r="AT1472" s="1059"/>
      <c r="AU1472" s="1061">
        <v>0.18586065573770399</v>
      </c>
    </row>
    <row r="1473" spans="1:47" x14ac:dyDescent="0.2">
      <c r="A1473">
        <v>66759</v>
      </c>
      <c r="B1473" t="s">
        <v>2714</v>
      </c>
      <c r="C1473" s="507">
        <v>45260</v>
      </c>
      <c r="D1473">
        <v>2023</v>
      </c>
      <c r="E1473" t="s">
        <v>179</v>
      </c>
      <c r="F1473" t="s">
        <v>238</v>
      </c>
      <c r="G1473">
        <v>33.5</v>
      </c>
      <c r="H1473">
        <v>-90.1</v>
      </c>
      <c r="I1473" s="606">
        <v>4.5541344748999997</v>
      </c>
      <c r="J1473" t="s">
        <v>431</v>
      </c>
      <c r="K1473" t="s">
        <v>1249</v>
      </c>
      <c r="L1473" s="606">
        <v>135</v>
      </c>
      <c r="M1473" s="606">
        <v>100</v>
      </c>
      <c r="N1473" s="606">
        <v>1.35</v>
      </c>
      <c r="O1473" t="s">
        <v>799</v>
      </c>
      <c r="P1473" t="s">
        <v>1231</v>
      </c>
      <c r="Q1473" t="s">
        <v>799</v>
      </c>
      <c r="R1473" t="s">
        <v>1112</v>
      </c>
      <c r="Y1473">
        <v>27.44</v>
      </c>
      <c r="Z1473">
        <v>4.3899999999999997</v>
      </c>
      <c r="AA1473">
        <v>48.8</v>
      </c>
      <c r="AB1473">
        <v>32.5</v>
      </c>
      <c r="AC1473" t="s">
        <v>1259</v>
      </c>
      <c r="AD1473" s="508">
        <v>35.234152769095317</v>
      </c>
      <c r="AE1473" s="1059"/>
      <c r="AF1473" s="1059"/>
      <c r="AG1473" s="1059"/>
      <c r="AH1473" s="1059"/>
      <c r="AI1473" s="1059"/>
      <c r="AJ1473" s="1059"/>
      <c r="AK1473" s="1059"/>
      <c r="AL1473" s="1059"/>
      <c r="AM1473" s="1059"/>
      <c r="AN1473" s="1059"/>
      <c r="AO1473" s="1059"/>
      <c r="AP1473" s="1059"/>
      <c r="AQ1473" s="1059"/>
      <c r="AR1473" s="1059"/>
      <c r="AS1473" s="1059"/>
      <c r="AT1473" s="1059"/>
      <c r="AU1473" s="1061">
        <v>0.236131602914389</v>
      </c>
    </row>
    <row r="1474" spans="1:47" x14ac:dyDescent="0.2">
      <c r="A1474">
        <v>63838</v>
      </c>
      <c r="B1474" t="s">
        <v>2715</v>
      </c>
      <c r="C1474" s="507">
        <v>45260</v>
      </c>
      <c r="D1474">
        <v>2023</v>
      </c>
      <c r="E1474" t="s">
        <v>180</v>
      </c>
      <c r="F1474" t="s">
        <v>230</v>
      </c>
      <c r="G1474">
        <v>42.432859999999998</v>
      </c>
      <c r="H1474">
        <v>-89.906899999999993</v>
      </c>
      <c r="I1474" s="606">
        <v>3.8062495433999999</v>
      </c>
      <c r="J1474" t="s">
        <v>431</v>
      </c>
      <c r="L1474" s="606">
        <v>127</v>
      </c>
      <c r="M1474" s="606">
        <v>100</v>
      </c>
      <c r="N1474" s="606">
        <v>1.27</v>
      </c>
      <c r="O1474" t="s">
        <v>799</v>
      </c>
      <c r="P1474" t="s">
        <v>1231</v>
      </c>
      <c r="Q1474" t="s">
        <v>799</v>
      </c>
      <c r="R1474">
        <v>180</v>
      </c>
      <c r="Y1474">
        <v>25.19</v>
      </c>
      <c r="Z1474">
        <v>3.92</v>
      </c>
      <c r="AA1474">
        <v>57.07</v>
      </c>
      <c r="AB1474">
        <v>42.37</v>
      </c>
      <c r="AC1474" t="s">
        <v>332</v>
      </c>
      <c r="AD1474" s="508" t="s">
        <v>1233</v>
      </c>
      <c r="AE1474" s="1059"/>
      <c r="AF1474" s="1059"/>
      <c r="AG1474" s="1059"/>
      <c r="AH1474" s="1059"/>
      <c r="AI1474" s="1059"/>
      <c r="AJ1474" s="1059"/>
      <c r="AK1474" s="1059"/>
      <c r="AL1474" s="1059"/>
      <c r="AM1474" s="1059"/>
      <c r="AN1474" s="1059"/>
      <c r="AO1474" s="1059"/>
      <c r="AP1474" s="1059"/>
      <c r="AQ1474" s="1059"/>
      <c r="AR1474" s="1059"/>
      <c r="AS1474" s="1059"/>
      <c r="AT1474" s="1059"/>
      <c r="AU1474" s="1061">
        <v>0.198007741347905</v>
      </c>
    </row>
    <row r="1475" spans="1:47" x14ac:dyDescent="0.2">
      <c r="A1475">
        <v>66171</v>
      </c>
      <c r="B1475" t="s">
        <v>2716</v>
      </c>
      <c r="C1475" s="507">
        <v>45137</v>
      </c>
      <c r="D1475">
        <v>2023</v>
      </c>
      <c r="E1475" t="s">
        <v>199</v>
      </c>
      <c r="F1475" t="s">
        <v>225</v>
      </c>
      <c r="G1475">
        <v>31.704661000000002</v>
      </c>
      <c r="H1475">
        <v>-82.734931000000003</v>
      </c>
      <c r="I1475" s="606">
        <v>4.7406657534000001</v>
      </c>
      <c r="J1475" t="s">
        <v>431</v>
      </c>
      <c r="K1475" t="s">
        <v>1251</v>
      </c>
      <c r="L1475" s="606">
        <v>153</v>
      </c>
      <c r="M1475" s="606">
        <v>107</v>
      </c>
      <c r="N1475" s="606">
        <v>1.4299065420560748</v>
      </c>
      <c r="O1475" t="s">
        <v>799</v>
      </c>
      <c r="P1475" t="s">
        <v>1231</v>
      </c>
      <c r="Q1475" t="s">
        <v>799</v>
      </c>
      <c r="R1475">
        <v>180</v>
      </c>
      <c r="Y1475">
        <v>27.47</v>
      </c>
      <c r="Z1475">
        <v>18.36</v>
      </c>
      <c r="AA1475">
        <v>74.81</v>
      </c>
      <c r="AB1475">
        <v>53.87</v>
      </c>
      <c r="AC1475" t="s">
        <v>1259</v>
      </c>
      <c r="AD1475" s="508">
        <v>25.811782500458364</v>
      </c>
      <c r="AE1475" s="1059"/>
      <c r="AF1475" s="1059"/>
      <c r="AG1475" s="1059"/>
      <c r="AH1475" s="1059"/>
      <c r="AI1475" s="1059"/>
      <c r="AJ1475" s="1059"/>
      <c r="AK1475" s="1059"/>
      <c r="AL1475" s="1059"/>
      <c r="AM1475" s="1059"/>
      <c r="AN1475" s="1059"/>
      <c r="AO1475" s="1059"/>
      <c r="AP1475" s="1059"/>
      <c r="AQ1475" s="1059"/>
      <c r="AR1475" s="1059"/>
      <c r="AS1475" s="1059"/>
      <c r="AT1475" s="1059"/>
      <c r="AU1475" s="1061">
        <v>0.25323336397528201</v>
      </c>
    </row>
    <row r="1476" spans="1:47" x14ac:dyDescent="0.2">
      <c r="A1476">
        <v>63233</v>
      </c>
      <c r="B1476" t="s">
        <v>2717</v>
      </c>
      <c r="C1476" s="507">
        <v>45016</v>
      </c>
      <c r="D1476">
        <v>2023</v>
      </c>
      <c r="E1476" t="s">
        <v>177</v>
      </c>
      <c r="F1476" t="s">
        <v>221</v>
      </c>
      <c r="G1476">
        <v>31.099810000000002</v>
      </c>
      <c r="H1476">
        <v>-102.344921</v>
      </c>
      <c r="I1476" s="606">
        <v>5.5432990868000003</v>
      </c>
      <c r="J1476" t="s">
        <v>431</v>
      </c>
      <c r="K1476" t="s">
        <v>1249</v>
      </c>
      <c r="L1476" s="606">
        <v>140.80000000000001</v>
      </c>
      <c r="M1476" s="606">
        <v>108</v>
      </c>
      <c r="N1476" s="606">
        <v>1.3037037037037038</v>
      </c>
      <c r="O1476" t="s">
        <v>799</v>
      </c>
      <c r="P1476" t="s">
        <v>1231</v>
      </c>
      <c r="Q1476" t="s">
        <v>799</v>
      </c>
      <c r="R1476">
        <v>180</v>
      </c>
      <c r="Y1476">
        <v>22.14</v>
      </c>
      <c r="AA1476">
        <v>33.22</v>
      </c>
      <c r="AB1476">
        <v>16.920000000000002</v>
      </c>
      <c r="AC1476" t="s">
        <v>333</v>
      </c>
      <c r="AD1476" s="508" t="s">
        <v>1233</v>
      </c>
      <c r="AE1476" s="1059"/>
      <c r="AF1476" s="1059"/>
      <c r="AG1476" s="1059"/>
      <c r="AH1476" s="1059"/>
      <c r="AI1476" s="1059"/>
      <c r="AJ1476" s="1059"/>
      <c r="AK1476" s="1059"/>
      <c r="AL1476" s="1059"/>
      <c r="AM1476" s="1059"/>
      <c r="AN1476" s="1059"/>
      <c r="AO1476" s="1059"/>
      <c r="AP1476" s="1059"/>
      <c r="AQ1476" s="1059"/>
      <c r="AR1476" s="1059"/>
      <c r="AS1476" s="1059"/>
      <c r="AT1476" s="1059"/>
      <c r="AU1476" s="1061">
        <v>0.29382125750522797</v>
      </c>
    </row>
    <row r="1477" spans="1:47" x14ac:dyDescent="0.2">
      <c r="A1477">
        <v>63343</v>
      </c>
      <c r="B1477" t="s">
        <v>2718</v>
      </c>
      <c r="C1477" s="507">
        <v>45230</v>
      </c>
      <c r="D1477">
        <v>2023</v>
      </c>
      <c r="E1477" t="s">
        <v>177</v>
      </c>
      <c r="F1477" t="s">
        <v>221</v>
      </c>
      <c r="G1477">
        <v>31.452251</v>
      </c>
      <c r="H1477">
        <v>-99.883801000000005</v>
      </c>
      <c r="I1477" s="606">
        <v>5.1016223743999998</v>
      </c>
      <c r="J1477" t="s">
        <v>431</v>
      </c>
      <c r="K1477" t="s">
        <v>1249</v>
      </c>
      <c r="L1477" s="606">
        <v>147</v>
      </c>
      <c r="M1477" s="606">
        <v>110</v>
      </c>
      <c r="N1477" s="606">
        <v>1.3363636363636364</v>
      </c>
      <c r="O1477" t="s">
        <v>799</v>
      </c>
      <c r="P1477" t="s">
        <v>1231</v>
      </c>
      <c r="Q1477" t="s">
        <v>799</v>
      </c>
      <c r="R1477">
        <v>180</v>
      </c>
      <c r="Y1477">
        <v>25.36</v>
      </c>
      <c r="AA1477">
        <v>53.62</v>
      </c>
      <c r="AB1477">
        <v>35.32</v>
      </c>
      <c r="AC1477" t="s">
        <v>332</v>
      </c>
      <c r="AD1477" s="508" t="s">
        <v>1233</v>
      </c>
      <c r="AE1477" s="1059"/>
      <c r="AF1477" s="1059"/>
      <c r="AG1477" s="1059"/>
      <c r="AH1477" s="1059"/>
      <c r="AI1477" s="1059"/>
      <c r="AJ1477" s="1059"/>
      <c r="AK1477" s="1059"/>
      <c r="AL1477" s="1059"/>
      <c r="AM1477" s="1059"/>
      <c r="AN1477" s="1059"/>
      <c r="AO1477" s="1059"/>
      <c r="AP1477" s="1059"/>
      <c r="AQ1477" s="1059"/>
      <c r="AR1477" s="1059"/>
      <c r="AS1477" s="1059"/>
      <c r="AT1477" s="1059"/>
      <c r="AU1477" s="1061">
        <v>0.23840867693326701</v>
      </c>
    </row>
    <row r="1478" spans="1:47" x14ac:dyDescent="0.2">
      <c r="A1478">
        <v>66541</v>
      </c>
      <c r="B1478" t="s">
        <v>2719</v>
      </c>
      <c r="C1478" s="507">
        <v>45291</v>
      </c>
      <c r="D1478">
        <v>2023</v>
      </c>
      <c r="E1478" t="s">
        <v>180</v>
      </c>
      <c r="F1478" t="s">
        <v>227</v>
      </c>
      <c r="G1478">
        <v>36.681071000000003</v>
      </c>
      <c r="H1478">
        <v>-76.300220999999993</v>
      </c>
      <c r="I1478" s="606">
        <v>4.3227315069000003</v>
      </c>
      <c r="J1478" t="s">
        <v>431</v>
      </c>
      <c r="K1478" t="s">
        <v>1249</v>
      </c>
      <c r="L1478" s="606">
        <v>153.6</v>
      </c>
      <c r="M1478" s="606">
        <v>118</v>
      </c>
      <c r="N1478" s="606">
        <v>1.3016949152542372</v>
      </c>
      <c r="O1478" t="s">
        <v>799</v>
      </c>
      <c r="P1478" t="s">
        <v>1231</v>
      </c>
      <c r="Q1478" t="s">
        <v>799</v>
      </c>
      <c r="R1478">
        <v>181</v>
      </c>
      <c r="Y1478">
        <v>31.05</v>
      </c>
      <c r="Z1478">
        <v>3.62</v>
      </c>
      <c r="AA1478">
        <v>48.3</v>
      </c>
      <c r="AB1478">
        <v>33.6</v>
      </c>
      <c r="AC1478" t="s">
        <v>332</v>
      </c>
      <c r="AD1478" s="508">
        <v>33.145332415816313</v>
      </c>
      <c r="AE1478" s="1059"/>
      <c r="AF1478" s="1059"/>
      <c r="AG1478" s="1059"/>
      <c r="AH1478" s="1059"/>
      <c r="AI1478" s="1059"/>
      <c r="AJ1478" s="1059"/>
      <c r="AK1478" s="1059"/>
      <c r="AL1478" s="1059"/>
      <c r="AM1478" s="1059"/>
      <c r="AN1478" s="1059"/>
      <c r="AO1478" s="1059"/>
      <c r="AP1478" s="1059"/>
      <c r="AQ1478" s="1059"/>
      <c r="AR1478" s="1059"/>
      <c r="AS1478" s="1059"/>
      <c r="AT1478" s="1059"/>
      <c r="AU1478" s="1061">
        <v>0.214158639745608</v>
      </c>
    </row>
    <row r="1479" spans="1:47" x14ac:dyDescent="0.2">
      <c r="A1479">
        <v>65225</v>
      </c>
      <c r="B1479" t="s">
        <v>2720</v>
      </c>
      <c r="C1479" s="507">
        <v>45291</v>
      </c>
      <c r="D1479">
        <v>2023</v>
      </c>
      <c r="E1479" t="s">
        <v>180</v>
      </c>
      <c r="F1479" t="s">
        <v>227</v>
      </c>
      <c r="G1479">
        <v>37.020780000000002</v>
      </c>
      <c r="H1479">
        <v>-77.122699999999995</v>
      </c>
      <c r="I1479" s="606">
        <v>4.3201906392999998</v>
      </c>
      <c r="J1479" t="s">
        <v>431</v>
      </c>
      <c r="K1479" t="s">
        <v>1251</v>
      </c>
      <c r="L1479" s="606">
        <v>153.40001000000001</v>
      </c>
      <c r="M1479" s="606">
        <v>118</v>
      </c>
      <c r="N1479" s="606">
        <v>1.3000000847457629</v>
      </c>
      <c r="O1479" t="s">
        <v>799</v>
      </c>
      <c r="P1479" t="s">
        <v>1231</v>
      </c>
      <c r="Q1479" t="s">
        <v>799</v>
      </c>
      <c r="R1479" t="s">
        <v>1112</v>
      </c>
      <c r="Y1479">
        <v>32.93</v>
      </c>
      <c r="Z1479">
        <v>4</v>
      </c>
      <c r="AA1479">
        <v>90.37</v>
      </c>
      <c r="AB1479">
        <v>64.989999999999995</v>
      </c>
      <c r="AC1479" t="s">
        <v>329</v>
      </c>
      <c r="AD1479" s="508">
        <v>52.415099445380683</v>
      </c>
      <c r="AE1479" s="1059"/>
      <c r="AF1479" s="1059"/>
      <c r="AG1479" s="1059"/>
      <c r="AH1479" s="1059"/>
      <c r="AI1479" s="1059"/>
      <c r="AJ1479" s="1059"/>
      <c r="AK1479" s="1059"/>
      <c r="AL1479" s="1059"/>
      <c r="AM1479" s="1059"/>
      <c r="AN1479" s="1059"/>
      <c r="AO1479" s="1059"/>
      <c r="AP1479" s="1059"/>
      <c r="AQ1479" s="1059"/>
      <c r="AR1479" s="1059"/>
      <c r="AS1479" s="1059"/>
      <c r="AT1479" s="1059"/>
      <c r="AU1479" s="1061">
        <v>0.193710251304374</v>
      </c>
    </row>
    <row r="1480" spans="1:47" x14ac:dyDescent="0.2">
      <c r="A1480">
        <v>66408</v>
      </c>
      <c r="B1480" t="s">
        <v>2721</v>
      </c>
      <c r="C1480" s="507">
        <v>45107</v>
      </c>
      <c r="D1480">
        <v>2023</v>
      </c>
      <c r="E1480" t="s">
        <v>183</v>
      </c>
      <c r="F1480" t="s">
        <v>232</v>
      </c>
      <c r="G1480">
        <v>32.066589999999998</v>
      </c>
      <c r="H1480">
        <v>-106.285</v>
      </c>
      <c r="I1480" s="606">
        <v>5.8320479452000002</v>
      </c>
      <c r="J1480" t="s">
        <v>431</v>
      </c>
      <c r="K1480" t="s">
        <v>1249</v>
      </c>
      <c r="L1480" s="606">
        <v>187.2</v>
      </c>
      <c r="M1480" s="606">
        <v>120</v>
      </c>
      <c r="N1480" s="606">
        <v>1.5599999999999998</v>
      </c>
      <c r="O1480" t="s">
        <v>799</v>
      </c>
      <c r="P1480" t="s">
        <v>1231</v>
      </c>
      <c r="Q1480" t="s">
        <v>799</v>
      </c>
      <c r="R1480" t="s">
        <v>1112</v>
      </c>
      <c r="S1480" t="s">
        <v>1293</v>
      </c>
      <c r="T1480" t="s">
        <v>1151</v>
      </c>
      <c r="U1480" t="s">
        <v>1497</v>
      </c>
      <c r="V1480">
        <v>2023</v>
      </c>
      <c r="W1480">
        <v>50</v>
      </c>
      <c r="X1480">
        <v>200</v>
      </c>
      <c r="AA1480">
        <v>31.18</v>
      </c>
      <c r="AB1480">
        <v>14.88</v>
      </c>
      <c r="AC1480" t="s">
        <v>333</v>
      </c>
      <c r="AD1480" s="508" t="s">
        <v>1233</v>
      </c>
      <c r="AE1480" s="1059"/>
      <c r="AF1480" s="1059"/>
      <c r="AG1480" s="1059"/>
      <c r="AH1480" s="1059"/>
      <c r="AI1480" s="1059"/>
      <c r="AJ1480" s="1059"/>
      <c r="AK1480" s="1059"/>
      <c r="AL1480" s="1059"/>
      <c r="AM1480" s="1059"/>
      <c r="AN1480" s="1059"/>
      <c r="AO1480" s="1059"/>
      <c r="AP1480" s="1059"/>
      <c r="AQ1480" s="1059"/>
      <c r="AR1480" s="1059"/>
      <c r="AS1480" s="1059"/>
      <c r="AT1480" s="1059"/>
      <c r="AU1480" s="1061">
        <v>0.36785063752276798</v>
      </c>
    </row>
    <row r="1481" spans="1:47" x14ac:dyDescent="0.2">
      <c r="A1481">
        <v>67161</v>
      </c>
      <c r="B1481" t="s">
        <v>2722</v>
      </c>
      <c r="C1481" s="507">
        <v>45291</v>
      </c>
      <c r="D1481">
        <v>2023</v>
      </c>
      <c r="E1481" t="s">
        <v>180</v>
      </c>
      <c r="F1481" t="s">
        <v>228</v>
      </c>
      <c r="G1481">
        <v>36.530321000000001</v>
      </c>
      <c r="H1481">
        <v>-77.772981000000001</v>
      </c>
      <c r="I1481" s="606">
        <v>4.3982995434000003</v>
      </c>
      <c r="J1481" t="s">
        <v>431</v>
      </c>
      <c r="K1481" t="s">
        <v>1249</v>
      </c>
      <c r="L1481" s="606">
        <v>201</v>
      </c>
      <c r="M1481" s="606">
        <v>120</v>
      </c>
      <c r="N1481" s="606">
        <v>1.675</v>
      </c>
      <c r="O1481" t="s">
        <v>793</v>
      </c>
      <c r="P1481" t="s">
        <v>793</v>
      </c>
      <c r="Q1481">
        <v>15</v>
      </c>
      <c r="R1481">
        <v>181</v>
      </c>
      <c r="Y1481">
        <v>25.54</v>
      </c>
      <c r="Z1481">
        <v>1.95</v>
      </c>
      <c r="AA1481">
        <v>101.86</v>
      </c>
      <c r="AB1481">
        <v>65.849999999999994</v>
      </c>
      <c r="AC1481" t="s">
        <v>329</v>
      </c>
      <c r="AD1481" s="508" t="s">
        <v>1233</v>
      </c>
      <c r="AE1481" s="1059"/>
      <c r="AF1481" s="1059"/>
      <c r="AG1481" s="1059"/>
      <c r="AH1481" s="1059"/>
      <c r="AI1481" s="1059"/>
      <c r="AJ1481" s="1059"/>
      <c r="AK1481" s="1059"/>
      <c r="AL1481" s="1059"/>
      <c r="AM1481" s="1059"/>
      <c r="AN1481" s="1059"/>
      <c r="AO1481" s="1059"/>
      <c r="AP1481" s="1059"/>
      <c r="AQ1481" s="1059"/>
      <c r="AR1481" s="1059"/>
      <c r="AS1481" s="1059"/>
      <c r="AT1481" s="1059"/>
      <c r="AU1481" s="1061">
        <v>0.176056845780206</v>
      </c>
    </row>
    <row r="1482" spans="1:47" x14ac:dyDescent="0.2">
      <c r="A1482">
        <v>66357</v>
      </c>
      <c r="B1482" t="s">
        <v>2723</v>
      </c>
      <c r="C1482" s="507">
        <v>45137</v>
      </c>
      <c r="D1482">
        <v>2023</v>
      </c>
      <c r="E1482" t="s">
        <v>183</v>
      </c>
      <c r="F1482" t="s">
        <v>224</v>
      </c>
      <c r="G1482">
        <v>36.062779999999997</v>
      </c>
      <c r="H1482">
        <v>-115.78536</v>
      </c>
      <c r="I1482" s="606">
        <v>5.7274509132000002</v>
      </c>
      <c r="J1482" t="s">
        <v>431</v>
      </c>
      <c r="K1482" t="s">
        <v>1249</v>
      </c>
      <c r="L1482" s="606">
        <v>175</v>
      </c>
      <c r="M1482" s="606">
        <v>125</v>
      </c>
      <c r="N1482" s="606">
        <v>1.4</v>
      </c>
      <c r="O1482" t="s">
        <v>799</v>
      </c>
      <c r="P1482" t="s">
        <v>1231</v>
      </c>
      <c r="Q1482" t="s">
        <v>799</v>
      </c>
      <c r="R1482">
        <v>180</v>
      </c>
      <c r="S1482" t="s">
        <v>1293</v>
      </c>
      <c r="T1482" t="s">
        <v>1335</v>
      </c>
      <c r="U1482" t="s">
        <v>1295</v>
      </c>
      <c r="V1482">
        <v>2023</v>
      </c>
      <c r="W1482">
        <v>65</v>
      </c>
      <c r="X1482">
        <v>260</v>
      </c>
      <c r="Y1482">
        <v>10.71</v>
      </c>
      <c r="Z1482">
        <v>4.7</v>
      </c>
      <c r="AA1482">
        <v>33.57</v>
      </c>
      <c r="AB1482">
        <v>18.87</v>
      </c>
      <c r="AC1482" t="s">
        <v>1259</v>
      </c>
      <c r="AD1482" s="508">
        <v>19.747614705513502</v>
      </c>
      <c r="AE1482" s="1059"/>
      <c r="AF1482" s="1059"/>
      <c r="AG1482" s="1059"/>
      <c r="AH1482" s="1059"/>
      <c r="AI1482" s="1059"/>
      <c r="AJ1482" s="1059"/>
      <c r="AK1482" s="1059"/>
      <c r="AL1482" s="1059"/>
      <c r="AM1482" s="1059"/>
      <c r="AN1482" s="1059"/>
      <c r="AO1482" s="1059"/>
      <c r="AP1482" s="1059"/>
      <c r="AQ1482" s="1059"/>
      <c r="AR1482" s="1059"/>
      <c r="AS1482" s="1059"/>
      <c r="AT1482" s="1059"/>
      <c r="AU1482" s="1061">
        <v>0.35838342440801402</v>
      </c>
    </row>
    <row r="1483" spans="1:47" x14ac:dyDescent="0.2">
      <c r="A1483">
        <v>66324</v>
      </c>
      <c r="B1483" t="s">
        <v>2724</v>
      </c>
      <c r="C1483" s="507">
        <v>45169</v>
      </c>
      <c r="D1483">
        <v>2023</v>
      </c>
      <c r="E1483" t="s">
        <v>177</v>
      </c>
      <c r="F1483" t="s">
        <v>221</v>
      </c>
      <c r="G1483">
        <v>32.190851000000002</v>
      </c>
      <c r="H1483">
        <v>-97.055901000000006</v>
      </c>
      <c r="I1483" s="606">
        <v>4.7637426941000003</v>
      </c>
      <c r="J1483" t="s">
        <v>431</v>
      </c>
      <c r="K1483" t="s">
        <v>1249</v>
      </c>
      <c r="L1483" s="606">
        <v>164.38</v>
      </c>
      <c r="M1483" s="606">
        <v>145</v>
      </c>
      <c r="N1483" s="606">
        <v>1.1336551724137931</v>
      </c>
      <c r="O1483" t="s">
        <v>799</v>
      </c>
      <c r="P1483" t="s">
        <v>1231</v>
      </c>
      <c r="Q1483" t="s">
        <v>799</v>
      </c>
      <c r="R1483">
        <v>181</v>
      </c>
      <c r="Y1483">
        <v>21.17</v>
      </c>
      <c r="AA1483">
        <v>46.87</v>
      </c>
      <c r="AB1483">
        <v>30.57</v>
      </c>
      <c r="AC1483" t="s">
        <v>330</v>
      </c>
      <c r="AD1483" s="508" t="s">
        <v>1233</v>
      </c>
      <c r="AE1483" s="1059"/>
      <c r="AF1483" s="1059"/>
      <c r="AG1483" s="1059"/>
      <c r="AH1483" s="1059"/>
      <c r="AI1483" s="1059"/>
      <c r="AJ1483" s="1059"/>
      <c r="AK1483" s="1059"/>
      <c r="AL1483" s="1059"/>
      <c r="AM1483" s="1059"/>
      <c r="AN1483" s="1059"/>
      <c r="AO1483" s="1059"/>
      <c r="AP1483" s="1059"/>
      <c r="AQ1483" s="1059"/>
      <c r="AR1483" s="1059"/>
      <c r="AS1483" s="1059"/>
      <c r="AT1483" s="1059"/>
      <c r="AU1483" s="1061">
        <v>0.219896677344387</v>
      </c>
    </row>
    <row r="1484" spans="1:47" x14ac:dyDescent="0.2">
      <c r="A1484">
        <v>64197</v>
      </c>
      <c r="B1484" t="s">
        <v>2725</v>
      </c>
      <c r="C1484" s="507">
        <v>45199</v>
      </c>
      <c r="D1484">
        <v>2023</v>
      </c>
      <c r="E1484" t="s">
        <v>176</v>
      </c>
      <c r="F1484" t="s">
        <v>222</v>
      </c>
      <c r="G1484">
        <v>36.156050999999998</v>
      </c>
      <c r="H1484">
        <v>-120.117771</v>
      </c>
      <c r="I1484" s="606">
        <v>5.3794212329000004</v>
      </c>
      <c r="J1484" t="s">
        <v>431</v>
      </c>
      <c r="K1484" t="s">
        <v>1249</v>
      </c>
      <c r="L1484" s="606">
        <v>196.6</v>
      </c>
      <c r="M1484" s="606">
        <v>150</v>
      </c>
      <c r="N1484" s="606">
        <v>1.3106666666666666</v>
      </c>
      <c r="O1484" t="s">
        <v>799</v>
      </c>
      <c r="P1484" t="s">
        <v>1231</v>
      </c>
      <c r="Q1484" t="s">
        <v>799</v>
      </c>
      <c r="R1484">
        <v>180</v>
      </c>
      <c r="S1484" t="s">
        <v>1293</v>
      </c>
      <c r="T1484" t="s">
        <v>1335</v>
      </c>
      <c r="U1484" t="s">
        <v>1295</v>
      </c>
      <c r="V1484">
        <v>2023</v>
      </c>
      <c r="W1484">
        <v>137</v>
      </c>
      <c r="X1484">
        <v>548</v>
      </c>
      <c r="Y1484">
        <v>15.35</v>
      </c>
      <c r="Z1484">
        <v>9.36</v>
      </c>
      <c r="AA1484">
        <v>42.37</v>
      </c>
      <c r="AB1484">
        <v>27.68</v>
      </c>
      <c r="AC1484" t="s">
        <v>333</v>
      </c>
      <c r="AD1484" s="508" t="s">
        <v>1233</v>
      </c>
      <c r="AE1484" s="1059"/>
      <c r="AF1484" s="1059"/>
      <c r="AG1484" s="1059"/>
      <c r="AH1484" s="1059"/>
      <c r="AI1484" s="1059"/>
      <c r="AJ1484" s="1059"/>
      <c r="AK1484" s="1059"/>
      <c r="AL1484" s="1059"/>
      <c r="AM1484" s="1059"/>
      <c r="AN1484" s="1059"/>
      <c r="AO1484" s="1059"/>
      <c r="AP1484" s="1059"/>
      <c r="AQ1484" s="1059"/>
      <c r="AR1484" s="1059"/>
      <c r="AS1484" s="1059"/>
      <c r="AT1484" s="1059"/>
      <c r="AU1484" s="1061">
        <v>0.26125531268973801</v>
      </c>
    </row>
    <row r="1485" spans="1:47" x14ac:dyDescent="0.2">
      <c r="A1485">
        <v>65008</v>
      </c>
      <c r="B1485" t="s">
        <v>750</v>
      </c>
      <c r="C1485" s="507">
        <v>45291</v>
      </c>
      <c r="D1485">
        <v>2023</v>
      </c>
      <c r="E1485" t="s">
        <v>179</v>
      </c>
      <c r="F1485" t="s">
        <v>235</v>
      </c>
      <c r="G1485">
        <v>43.603670999999999</v>
      </c>
      <c r="H1485">
        <v>-87.896980999999997</v>
      </c>
      <c r="I1485" s="606">
        <v>3.8205616438000001</v>
      </c>
      <c r="J1485" t="s">
        <v>431</v>
      </c>
      <c r="K1485" t="s">
        <v>1251</v>
      </c>
      <c r="L1485" s="606">
        <v>180.1</v>
      </c>
      <c r="M1485" s="606">
        <v>150</v>
      </c>
      <c r="N1485" s="606">
        <v>1.2006666666666665</v>
      </c>
      <c r="O1485" t="s">
        <v>799</v>
      </c>
      <c r="P1485" t="s">
        <v>1231</v>
      </c>
      <c r="Q1485" t="s">
        <v>799</v>
      </c>
      <c r="R1485">
        <v>181</v>
      </c>
      <c r="Y1485">
        <v>26.46</v>
      </c>
      <c r="Z1485">
        <v>2.37</v>
      </c>
      <c r="AA1485">
        <v>77.56</v>
      </c>
      <c r="AB1485">
        <v>57.6</v>
      </c>
      <c r="AC1485" t="s">
        <v>330</v>
      </c>
      <c r="AD1485" s="508" t="s">
        <v>1233</v>
      </c>
      <c r="AE1485" s="1059"/>
      <c r="AF1485" s="1059"/>
      <c r="AG1485" s="1059"/>
      <c r="AH1485" s="1059"/>
      <c r="AI1485" s="1059"/>
      <c r="AJ1485" s="1059"/>
      <c r="AK1485" s="1059"/>
      <c r="AL1485" s="1059"/>
      <c r="AM1485" s="1059"/>
      <c r="AN1485" s="1059"/>
      <c r="AO1485" s="1059"/>
      <c r="AP1485" s="1059"/>
      <c r="AQ1485" s="1059"/>
      <c r="AR1485" s="1059"/>
      <c r="AS1485" s="1059"/>
      <c r="AT1485" s="1059"/>
      <c r="AU1485" s="1061">
        <v>0.15040604128718801</v>
      </c>
    </row>
    <row r="1486" spans="1:47" x14ac:dyDescent="0.2">
      <c r="A1486">
        <v>66954</v>
      </c>
      <c r="B1486" t="s">
        <v>2726</v>
      </c>
      <c r="C1486" s="507">
        <v>45230</v>
      </c>
      <c r="D1486">
        <v>2023</v>
      </c>
      <c r="E1486" t="s">
        <v>179</v>
      </c>
      <c r="F1486" t="s">
        <v>221</v>
      </c>
      <c r="G1486">
        <v>30.657001000000001</v>
      </c>
      <c r="H1486">
        <v>-94.774270999999999</v>
      </c>
      <c r="I1486" s="606">
        <v>4.5459506849000002</v>
      </c>
      <c r="J1486" t="s">
        <v>431</v>
      </c>
      <c r="K1486" t="s">
        <v>1251</v>
      </c>
      <c r="L1486" s="606">
        <v>202</v>
      </c>
      <c r="M1486" s="606">
        <v>150</v>
      </c>
      <c r="N1486" s="606">
        <v>1.3466666666666667</v>
      </c>
      <c r="O1486" t="s">
        <v>799</v>
      </c>
      <c r="P1486" t="s">
        <v>1231</v>
      </c>
      <c r="Q1486" t="s">
        <v>799</v>
      </c>
      <c r="R1486">
        <v>183</v>
      </c>
      <c r="Y1486">
        <v>28.04</v>
      </c>
      <c r="Z1486">
        <v>2.77</v>
      </c>
      <c r="AA1486">
        <v>53.98</v>
      </c>
      <c r="AB1486">
        <v>35.380000000000003</v>
      </c>
      <c r="AC1486" t="s">
        <v>333</v>
      </c>
      <c r="AD1486" s="508">
        <v>34.396411904192554</v>
      </c>
      <c r="AE1486" s="1059"/>
      <c r="AF1486" s="1059"/>
      <c r="AG1486" s="1059"/>
      <c r="AH1486" s="1059"/>
      <c r="AI1486" s="1059"/>
      <c r="AJ1486" s="1059"/>
      <c r="AK1486" s="1059"/>
      <c r="AL1486" s="1059"/>
      <c r="AM1486" s="1059"/>
      <c r="AN1486" s="1059"/>
      <c r="AO1486" s="1059"/>
      <c r="AP1486" s="1059"/>
      <c r="AQ1486" s="1059"/>
      <c r="AR1486" s="1059"/>
      <c r="AS1486" s="1059"/>
      <c r="AT1486" s="1059"/>
      <c r="AU1486" s="1061">
        <v>0.24546448087431599</v>
      </c>
    </row>
    <row r="1487" spans="1:47" x14ac:dyDescent="0.2">
      <c r="A1487">
        <v>64393</v>
      </c>
      <c r="B1487" t="s">
        <v>2727</v>
      </c>
      <c r="C1487" s="507">
        <v>45291</v>
      </c>
      <c r="D1487">
        <v>2023</v>
      </c>
      <c r="E1487" t="s">
        <v>179</v>
      </c>
      <c r="F1487" t="s">
        <v>235</v>
      </c>
      <c r="G1487">
        <v>42.938800999999998</v>
      </c>
      <c r="H1487">
        <v>-90.368990999999994</v>
      </c>
      <c r="I1487" s="606">
        <v>3.8300917808000001</v>
      </c>
      <c r="J1487" t="s">
        <v>431</v>
      </c>
      <c r="K1487" t="s">
        <v>1249</v>
      </c>
      <c r="L1487" s="606">
        <v>204</v>
      </c>
      <c r="M1487" s="606">
        <v>150</v>
      </c>
      <c r="N1487" s="606">
        <v>1.36</v>
      </c>
      <c r="O1487" t="s">
        <v>799</v>
      </c>
      <c r="P1487" t="s">
        <v>1231</v>
      </c>
      <c r="Q1487" t="s">
        <v>799</v>
      </c>
      <c r="R1487">
        <v>180</v>
      </c>
      <c r="Y1487">
        <v>26.63</v>
      </c>
      <c r="Z1487">
        <v>2.37</v>
      </c>
      <c r="AA1487">
        <v>59.82</v>
      </c>
      <c r="AB1487">
        <v>45.13</v>
      </c>
      <c r="AC1487" t="s">
        <v>333</v>
      </c>
      <c r="AD1487" s="508" t="s">
        <v>1233</v>
      </c>
      <c r="AE1487" s="1059"/>
      <c r="AF1487" s="1059"/>
      <c r="AG1487" s="1059"/>
      <c r="AH1487" s="1059"/>
      <c r="AI1487" s="1059"/>
      <c r="AJ1487" s="1059"/>
      <c r="AK1487" s="1059"/>
      <c r="AL1487" s="1059"/>
      <c r="AM1487" s="1059"/>
      <c r="AN1487" s="1059"/>
      <c r="AO1487" s="1059"/>
      <c r="AP1487" s="1059"/>
      <c r="AQ1487" s="1059"/>
      <c r="AR1487" s="1059"/>
      <c r="AS1487" s="1059"/>
      <c r="AT1487" s="1059"/>
      <c r="AU1487" s="1061">
        <v>0.15093806921675701</v>
      </c>
    </row>
    <row r="1488" spans="1:47" x14ac:dyDescent="0.2">
      <c r="A1488">
        <v>67137</v>
      </c>
      <c r="B1488" t="s">
        <v>2728</v>
      </c>
      <c r="C1488" s="507">
        <v>45291</v>
      </c>
      <c r="D1488">
        <v>2023</v>
      </c>
      <c r="E1488" t="s">
        <v>180</v>
      </c>
      <c r="F1488" t="s">
        <v>243</v>
      </c>
      <c r="G1488">
        <v>39.901600000000002</v>
      </c>
      <c r="H1488">
        <v>-77.868200000000002</v>
      </c>
      <c r="I1488" s="606">
        <v>3.9201278539</v>
      </c>
      <c r="J1488" t="s">
        <v>431</v>
      </c>
      <c r="K1488" t="s">
        <v>1249</v>
      </c>
      <c r="L1488" s="606">
        <v>178.6</v>
      </c>
      <c r="M1488" s="606">
        <v>150</v>
      </c>
      <c r="N1488" s="606">
        <v>1.1906666666666665</v>
      </c>
      <c r="O1488" t="s">
        <v>799</v>
      </c>
      <c r="P1488" t="s">
        <v>1231</v>
      </c>
      <c r="Q1488" t="s">
        <v>799</v>
      </c>
      <c r="R1488">
        <v>180</v>
      </c>
      <c r="Y1488">
        <v>38.32</v>
      </c>
      <c r="Z1488">
        <v>6.23</v>
      </c>
      <c r="AA1488">
        <v>69.63</v>
      </c>
      <c r="AB1488">
        <v>50.48</v>
      </c>
      <c r="AC1488" t="s">
        <v>327</v>
      </c>
      <c r="AD1488" s="508" t="s">
        <v>1233</v>
      </c>
      <c r="AE1488" s="1059"/>
      <c r="AF1488" s="1059"/>
      <c r="AG1488" s="1059"/>
      <c r="AH1488" s="1059"/>
      <c r="AI1488" s="1059"/>
      <c r="AJ1488" s="1059"/>
      <c r="AK1488" s="1059"/>
      <c r="AL1488" s="1059"/>
      <c r="AM1488" s="1059"/>
      <c r="AN1488" s="1059"/>
      <c r="AO1488" s="1059"/>
      <c r="AP1488" s="1059"/>
      <c r="AQ1488" s="1059"/>
      <c r="AR1488" s="1059"/>
      <c r="AS1488" s="1059"/>
      <c r="AT1488" s="1059"/>
    </row>
    <row r="1489" spans="1:47" x14ac:dyDescent="0.2">
      <c r="A1489">
        <v>67964</v>
      </c>
      <c r="B1489" t="s">
        <v>2729</v>
      </c>
      <c r="C1489" s="507">
        <v>45199</v>
      </c>
      <c r="D1489">
        <v>2023</v>
      </c>
      <c r="E1489" t="s">
        <v>183</v>
      </c>
      <c r="F1489" t="s">
        <v>226</v>
      </c>
      <c r="G1489">
        <v>33.323931000000002</v>
      </c>
      <c r="H1489">
        <v>-112.840171</v>
      </c>
      <c r="I1489" s="606">
        <v>5.8517682647999996</v>
      </c>
      <c r="J1489" t="s">
        <v>431</v>
      </c>
      <c r="K1489" t="s">
        <v>1251</v>
      </c>
      <c r="L1489" s="606">
        <v>195</v>
      </c>
      <c r="M1489" s="606">
        <v>150</v>
      </c>
      <c r="N1489" s="606">
        <v>1.3</v>
      </c>
      <c r="O1489" t="s">
        <v>799</v>
      </c>
      <c r="P1489" t="s">
        <v>1231</v>
      </c>
      <c r="R1489">
        <v>180</v>
      </c>
      <c r="Y1489">
        <v>11.82</v>
      </c>
      <c r="Z1489">
        <v>9.6999999999999993</v>
      </c>
      <c r="AA1489">
        <v>45.11</v>
      </c>
      <c r="AB1489">
        <v>30.42</v>
      </c>
      <c r="AC1489" t="s">
        <v>329</v>
      </c>
      <c r="AD1489" s="508" t="s">
        <v>1233</v>
      </c>
      <c r="AE1489" s="1059"/>
      <c r="AF1489" s="1059"/>
      <c r="AG1489" s="1059"/>
      <c r="AH1489" s="1059"/>
      <c r="AI1489" s="1059"/>
      <c r="AJ1489" s="1059"/>
      <c r="AK1489" s="1059"/>
      <c r="AL1489" s="1059"/>
      <c r="AM1489" s="1059"/>
      <c r="AN1489" s="1059"/>
      <c r="AO1489" s="1059"/>
      <c r="AP1489" s="1059"/>
      <c r="AQ1489" s="1059"/>
      <c r="AR1489" s="1059"/>
      <c r="AS1489" s="1059"/>
      <c r="AT1489" s="1059"/>
    </row>
    <row r="1490" spans="1:47" x14ac:dyDescent="0.2">
      <c r="A1490">
        <v>67284</v>
      </c>
      <c r="B1490" t="s">
        <v>2730</v>
      </c>
      <c r="C1490" s="507">
        <v>45230</v>
      </c>
      <c r="D1490">
        <v>2023</v>
      </c>
      <c r="E1490" t="s">
        <v>177</v>
      </c>
      <c r="F1490" t="s">
        <v>221</v>
      </c>
      <c r="G1490">
        <v>29.114661000000002</v>
      </c>
      <c r="H1490">
        <v>-96.524911000000003</v>
      </c>
      <c r="I1490" s="606">
        <v>4.6377285388000002</v>
      </c>
      <c r="J1490" t="s">
        <v>431</v>
      </c>
      <c r="K1490" t="s">
        <v>1249</v>
      </c>
      <c r="L1490" s="606">
        <v>208.5</v>
      </c>
      <c r="M1490" s="606">
        <v>150.5</v>
      </c>
      <c r="N1490" s="606">
        <v>1.3853820598006645</v>
      </c>
      <c r="O1490" t="s">
        <v>799</v>
      </c>
      <c r="P1490" t="s">
        <v>1231</v>
      </c>
      <c r="Q1490" t="s">
        <v>799</v>
      </c>
      <c r="R1490">
        <v>181</v>
      </c>
      <c r="S1490" t="s">
        <v>1293</v>
      </c>
      <c r="T1490" t="s">
        <v>1294</v>
      </c>
      <c r="V1490">
        <v>2024</v>
      </c>
      <c r="W1490">
        <v>70</v>
      </c>
      <c r="X1490">
        <v>115</v>
      </c>
      <c r="Y1490">
        <v>23.21</v>
      </c>
      <c r="AA1490">
        <v>52.52</v>
      </c>
      <c r="AB1490">
        <v>34.64</v>
      </c>
      <c r="AC1490" t="s">
        <v>332</v>
      </c>
      <c r="AD1490" s="508" t="s">
        <v>1233</v>
      </c>
      <c r="AE1490" s="1059"/>
      <c r="AF1490" s="1059"/>
      <c r="AG1490" s="1059"/>
      <c r="AH1490" s="1059"/>
      <c r="AI1490" s="1059"/>
      <c r="AJ1490" s="1059"/>
      <c r="AK1490" s="1059"/>
      <c r="AL1490" s="1059"/>
      <c r="AM1490" s="1059"/>
      <c r="AN1490" s="1059"/>
      <c r="AO1490" s="1059"/>
      <c r="AP1490" s="1059"/>
      <c r="AQ1490" s="1059"/>
      <c r="AR1490" s="1059"/>
      <c r="AS1490" s="1059"/>
      <c r="AT1490" s="1059"/>
      <c r="AU1490" s="1061">
        <v>0.25011270870020302</v>
      </c>
    </row>
    <row r="1491" spans="1:47" x14ac:dyDescent="0.2">
      <c r="A1491">
        <v>63849</v>
      </c>
      <c r="B1491" t="s">
        <v>2731</v>
      </c>
      <c r="C1491" s="507">
        <v>45291</v>
      </c>
      <c r="D1491">
        <v>2023</v>
      </c>
      <c r="E1491" t="s">
        <v>176</v>
      </c>
      <c r="F1491" t="s">
        <v>222</v>
      </c>
      <c r="G1491">
        <v>36.163311</v>
      </c>
      <c r="H1491">
        <v>-119.902811</v>
      </c>
      <c r="I1491" s="606">
        <v>5.34713379</v>
      </c>
      <c r="J1491" t="s">
        <v>431</v>
      </c>
      <c r="K1491" t="s">
        <v>1249</v>
      </c>
      <c r="L1491" s="606">
        <v>210</v>
      </c>
      <c r="M1491" s="606">
        <v>150.6</v>
      </c>
      <c r="N1491" s="606">
        <v>1.3944223107569722</v>
      </c>
      <c r="O1491" t="s">
        <v>799</v>
      </c>
      <c r="P1491" t="s">
        <v>1231</v>
      </c>
      <c r="Q1491" t="s">
        <v>799</v>
      </c>
      <c r="R1491">
        <v>180</v>
      </c>
      <c r="S1491" t="s">
        <v>1293</v>
      </c>
      <c r="T1491" t="s">
        <v>1294</v>
      </c>
      <c r="U1491" t="s">
        <v>1295</v>
      </c>
      <c r="V1491">
        <v>2023</v>
      </c>
      <c r="W1491">
        <v>135</v>
      </c>
      <c r="X1491">
        <v>540</v>
      </c>
      <c r="Y1491">
        <v>3.12</v>
      </c>
      <c r="Z1491">
        <v>8.3800000000000008</v>
      </c>
      <c r="AA1491">
        <v>43.85</v>
      </c>
      <c r="AB1491">
        <v>29.16</v>
      </c>
      <c r="AC1491" t="s">
        <v>330</v>
      </c>
      <c r="AD1491" s="508">
        <v>45.02659985147298</v>
      </c>
      <c r="AE1491" s="1059"/>
      <c r="AF1491" s="1059"/>
      <c r="AG1491" s="1059"/>
      <c r="AH1491" s="1059"/>
      <c r="AI1491" s="1059"/>
      <c r="AJ1491" s="1059"/>
      <c r="AK1491" s="1059"/>
      <c r="AL1491" s="1059"/>
      <c r="AM1491" s="1059"/>
      <c r="AN1491" s="1059"/>
      <c r="AO1491" s="1059"/>
      <c r="AP1491" s="1059"/>
      <c r="AQ1491" s="1059"/>
      <c r="AR1491" s="1059"/>
      <c r="AS1491" s="1059"/>
      <c r="AT1491" s="1059"/>
      <c r="AU1491" s="1061">
        <v>0.291850343011681</v>
      </c>
    </row>
    <row r="1492" spans="1:47" x14ac:dyDescent="0.2">
      <c r="A1492">
        <v>65031</v>
      </c>
      <c r="B1492" t="s">
        <v>2732</v>
      </c>
      <c r="C1492" s="507">
        <v>44985</v>
      </c>
      <c r="D1492">
        <v>2023</v>
      </c>
      <c r="E1492" t="s">
        <v>180</v>
      </c>
      <c r="F1492" t="s">
        <v>231</v>
      </c>
      <c r="G1492">
        <v>39.786740000000002</v>
      </c>
      <c r="H1492">
        <v>-85.416399999999996</v>
      </c>
      <c r="I1492" s="606">
        <v>3.9887714611999998</v>
      </c>
      <c r="J1492" t="s">
        <v>431</v>
      </c>
      <c r="K1492" t="s">
        <v>1251</v>
      </c>
      <c r="L1492" s="606">
        <v>173</v>
      </c>
      <c r="M1492" s="606">
        <v>152.5</v>
      </c>
      <c r="N1492" s="606">
        <v>1.1344262295081968</v>
      </c>
      <c r="O1492" t="s">
        <v>799</v>
      </c>
      <c r="P1492" t="s">
        <v>1231</v>
      </c>
      <c r="Q1492" t="s">
        <v>799</v>
      </c>
      <c r="R1492">
        <v>180</v>
      </c>
      <c r="Y1492">
        <v>33.119999999999997</v>
      </c>
      <c r="Z1492">
        <v>3.93</v>
      </c>
      <c r="AA1492">
        <v>49.16</v>
      </c>
      <c r="AB1492">
        <v>34.47</v>
      </c>
      <c r="AC1492" t="s">
        <v>332</v>
      </c>
      <c r="AD1492" s="508">
        <v>31.183227741316141</v>
      </c>
      <c r="AE1492" s="1059"/>
      <c r="AF1492" s="1059"/>
      <c r="AG1492" s="1059"/>
      <c r="AH1492" s="1059"/>
      <c r="AI1492" s="1059"/>
      <c r="AJ1492" s="1059"/>
      <c r="AK1492" s="1059"/>
      <c r="AL1492" s="1059"/>
      <c r="AM1492" s="1059"/>
      <c r="AN1492" s="1059"/>
      <c r="AO1492" s="1059"/>
      <c r="AP1492" s="1059"/>
      <c r="AQ1492" s="1059"/>
      <c r="AR1492" s="1059"/>
      <c r="AS1492" s="1059"/>
      <c r="AT1492" s="1059"/>
      <c r="AU1492" s="1061">
        <v>0.197371524978351</v>
      </c>
    </row>
    <row r="1493" spans="1:47" x14ac:dyDescent="0.2">
      <c r="A1493">
        <v>65793</v>
      </c>
      <c r="B1493" t="s">
        <v>2733</v>
      </c>
      <c r="C1493" s="507">
        <v>45077</v>
      </c>
      <c r="D1493">
        <v>2023</v>
      </c>
      <c r="E1493" t="s">
        <v>177</v>
      </c>
      <c r="F1493" t="s">
        <v>221</v>
      </c>
      <c r="G1493">
        <v>31.213999999999999</v>
      </c>
      <c r="H1493">
        <v>-100.255</v>
      </c>
      <c r="I1493" s="606">
        <v>5.1658312784999998</v>
      </c>
      <c r="J1493" t="s">
        <v>431</v>
      </c>
      <c r="K1493" t="s">
        <v>1249</v>
      </c>
      <c r="L1493" s="606">
        <v>214.6</v>
      </c>
      <c r="M1493" s="606">
        <v>159.80000000000001</v>
      </c>
      <c r="N1493" s="606">
        <v>1.3429286608260325</v>
      </c>
      <c r="O1493" t="s">
        <v>799</v>
      </c>
      <c r="P1493" t="s">
        <v>1231</v>
      </c>
      <c r="Q1493" t="s">
        <v>799</v>
      </c>
      <c r="R1493" t="s">
        <v>1112</v>
      </c>
      <c r="Y1493">
        <v>19.829999999999998</v>
      </c>
      <c r="AA1493">
        <v>50.55</v>
      </c>
      <c r="AB1493">
        <v>35.85</v>
      </c>
      <c r="AC1493" t="s">
        <v>1259</v>
      </c>
      <c r="AD1493" s="508" t="s">
        <v>1233</v>
      </c>
      <c r="AE1493" s="1059"/>
      <c r="AF1493" s="1059"/>
      <c r="AG1493" s="1059"/>
      <c r="AH1493" s="1059"/>
      <c r="AI1493" s="1059"/>
      <c r="AJ1493" s="1059"/>
      <c r="AK1493" s="1059"/>
      <c r="AL1493" s="1059"/>
      <c r="AM1493" s="1059"/>
      <c r="AN1493" s="1059"/>
      <c r="AO1493" s="1059"/>
      <c r="AP1493" s="1059"/>
      <c r="AQ1493" s="1059"/>
      <c r="AR1493" s="1059"/>
      <c r="AS1493" s="1059"/>
      <c r="AT1493" s="1059"/>
      <c r="AU1493" s="1061">
        <v>0.210268955274238</v>
      </c>
    </row>
    <row r="1494" spans="1:47" x14ac:dyDescent="0.2">
      <c r="A1494">
        <v>63441</v>
      </c>
      <c r="B1494" t="s">
        <v>2734</v>
      </c>
      <c r="C1494" s="507">
        <v>45046</v>
      </c>
      <c r="D1494">
        <v>2023</v>
      </c>
      <c r="E1494" t="s">
        <v>183</v>
      </c>
      <c r="F1494" t="s">
        <v>242</v>
      </c>
      <c r="G1494">
        <v>45.539931000000003</v>
      </c>
      <c r="H1494">
        <v>-120.180381</v>
      </c>
      <c r="I1494" s="606">
        <v>4.3757979452000004</v>
      </c>
      <c r="J1494" t="s">
        <v>431</v>
      </c>
      <c r="K1494" t="s">
        <v>1249</v>
      </c>
      <c r="L1494" s="606">
        <v>205</v>
      </c>
      <c r="M1494" s="606">
        <v>162</v>
      </c>
      <c r="N1494" s="606">
        <v>1.2654320987654322</v>
      </c>
      <c r="O1494" t="s">
        <v>799</v>
      </c>
      <c r="P1494" t="s">
        <v>1231</v>
      </c>
      <c r="Q1494" t="s">
        <v>799</v>
      </c>
      <c r="R1494">
        <v>180</v>
      </c>
      <c r="AA1494">
        <v>56.54</v>
      </c>
      <c r="AB1494">
        <v>37.07</v>
      </c>
      <c r="AC1494" t="s">
        <v>333</v>
      </c>
      <c r="AD1494" s="508">
        <v>38.381587594562156</v>
      </c>
      <c r="AE1494" s="1059"/>
      <c r="AF1494" s="1059"/>
      <c r="AG1494" s="1059"/>
      <c r="AH1494" s="1059"/>
      <c r="AI1494" s="1059"/>
      <c r="AJ1494" s="1059"/>
      <c r="AK1494" s="1059"/>
      <c r="AL1494" s="1059"/>
      <c r="AM1494" s="1059"/>
      <c r="AN1494" s="1059"/>
      <c r="AO1494" s="1059"/>
      <c r="AP1494" s="1059"/>
      <c r="AQ1494" s="1059"/>
      <c r="AR1494" s="1059"/>
      <c r="AS1494" s="1059"/>
      <c r="AT1494" s="1059"/>
      <c r="AU1494" s="1061">
        <v>0.22003319728349999</v>
      </c>
    </row>
    <row r="1495" spans="1:47" x14ac:dyDescent="0.2">
      <c r="A1495">
        <v>66820</v>
      </c>
      <c r="B1495" t="s">
        <v>2735</v>
      </c>
      <c r="C1495" s="507">
        <v>45291</v>
      </c>
      <c r="D1495">
        <v>2023</v>
      </c>
      <c r="E1495" t="s">
        <v>180</v>
      </c>
      <c r="F1495" t="s">
        <v>230</v>
      </c>
      <c r="G1495">
        <v>39.259059999999998</v>
      </c>
      <c r="H1495">
        <v>-87.628200000000007</v>
      </c>
      <c r="I1495" s="606">
        <v>4.1063130137000003</v>
      </c>
      <c r="J1495" t="s">
        <v>431</v>
      </c>
      <c r="K1495" t="s">
        <v>1249</v>
      </c>
      <c r="L1495" s="606">
        <v>204.6</v>
      </c>
      <c r="M1495" s="606">
        <v>172.2</v>
      </c>
      <c r="N1495" s="606">
        <v>1.1881533101045296</v>
      </c>
      <c r="O1495" t="s">
        <v>799</v>
      </c>
      <c r="P1495" t="s">
        <v>1231</v>
      </c>
      <c r="Q1495" t="s">
        <v>799</v>
      </c>
      <c r="R1495">
        <v>180</v>
      </c>
      <c r="Y1495">
        <v>29.89</v>
      </c>
      <c r="Z1495">
        <v>3.56</v>
      </c>
      <c r="AA1495">
        <v>62.07</v>
      </c>
      <c r="AB1495">
        <v>40.630000000000003</v>
      </c>
      <c r="AC1495" t="s">
        <v>328</v>
      </c>
      <c r="AD1495" s="508" t="s">
        <v>1233</v>
      </c>
      <c r="AE1495" s="1059"/>
      <c r="AF1495" s="1059"/>
      <c r="AG1495" s="1059"/>
      <c r="AH1495" s="1059"/>
      <c r="AI1495" s="1059"/>
      <c r="AJ1495" s="1059"/>
      <c r="AK1495" s="1059"/>
      <c r="AL1495" s="1059"/>
      <c r="AM1495" s="1059"/>
      <c r="AN1495" s="1059"/>
      <c r="AO1495" s="1059"/>
      <c r="AP1495" s="1059"/>
      <c r="AQ1495" s="1059"/>
      <c r="AR1495" s="1059"/>
      <c r="AS1495" s="1059"/>
      <c r="AT1495" s="1059"/>
      <c r="AU1495" s="1061">
        <v>0.189760074806056</v>
      </c>
    </row>
    <row r="1496" spans="1:47" x14ac:dyDescent="0.2">
      <c r="A1496">
        <v>64864</v>
      </c>
      <c r="B1496" t="s">
        <v>2736</v>
      </c>
      <c r="C1496" s="507">
        <v>45016</v>
      </c>
      <c r="D1496">
        <v>2023</v>
      </c>
      <c r="E1496" t="s">
        <v>176</v>
      </c>
      <c r="F1496" t="s">
        <v>222</v>
      </c>
      <c r="G1496">
        <v>34.870759999999997</v>
      </c>
      <c r="H1496">
        <v>-118.32001</v>
      </c>
      <c r="I1496" s="606">
        <v>5.7757949772000003</v>
      </c>
      <c r="J1496" t="s">
        <v>431</v>
      </c>
      <c r="M1496" s="606">
        <v>174</v>
      </c>
      <c r="O1496" t="s">
        <v>799</v>
      </c>
      <c r="P1496" t="s">
        <v>1231</v>
      </c>
      <c r="Q1496" t="s">
        <v>799</v>
      </c>
      <c r="R1496">
        <v>180</v>
      </c>
      <c r="AC1496" t="s">
        <v>1259</v>
      </c>
      <c r="AD1496" s="508">
        <v>24.444527331819504</v>
      </c>
      <c r="AE1496" s="1059"/>
      <c r="AF1496" s="1059"/>
      <c r="AG1496" s="1059"/>
      <c r="AH1496" s="1059"/>
      <c r="AI1496" s="1059"/>
      <c r="AJ1496" s="1059"/>
      <c r="AK1496" s="1059"/>
      <c r="AL1496" s="1059"/>
      <c r="AM1496" s="1059"/>
      <c r="AN1496" s="1059"/>
      <c r="AO1496" s="1059"/>
      <c r="AP1496" s="1059"/>
      <c r="AQ1496" s="1059"/>
      <c r="AR1496" s="1059"/>
      <c r="AS1496" s="1059"/>
      <c r="AT1496" s="1059"/>
      <c r="AU1496" s="1061">
        <v>0.29073890877876102</v>
      </c>
    </row>
    <row r="1497" spans="1:47" x14ac:dyDescent="0.2">
      <c r="A1497">
        <v>64212</v>
      </c>
      <c r="B1497" t="s">
        <v>2737</v>
      </c>
      <c r="C1497" s="507">
        <v>45291</v>
      </c>
      <c r="D1497">
        <v>2023</v>
      </c>
      <c r="E1497" t="s">
        <v>183</v>
      </c>
      <c r="F1497" t="s">
        <v>234</v>
      </c>
      <c r="G1497">
        <v>38.624350999999997</v>
      </c>
      <c r="H1497">
        <v>-104.620121</v>
      </c>
      <c r="I1497" s="606">
        <v>5.0011926941000002</v>
      </c>
      <c r="J1497" t="s">
        <v>431</v>
      </c>
      <c r="K1497" t="s">
        <v>1249</v>
      </c>
      <c r="L1497" s="606">
        <v>223.8</v>
      </c>
      <c r="M1497" s="606">
        <v>175</v>
      </c>
      <c r="N1497" s="606">
        <v>1.2788571428571429</v>
      </c>
      <c r="O1497" t="s">
        <v>799</v>
      </c>
      <c r="P1497" t="s">
        <v>1231</v>
      </c>
      <c r="Q1497" t="s">
        <v>799</v>
      </c>
      <c r="R1497">
        <v>180</v>
      </c>
      <c r="Y1497">
        <v>14.76</v>
      </c>
      <c r="Z1497">
        <v>18.66</v>
      </c>
      <c r="AA1497">
        <v>37.630000000000003</v>
      </c>
      <c r="AB1497">
        <v>22.93</v>
      </c>
      <c r="AC1497" t="s">
        <v>1259</v>
      </c>
      <c r="AD1497" s="508">
        <v>19.283344800576533</v>
      </c>
      <c r="AE1497" s="1059"/>
      <c r="AF1497" s="1059"/>
      <c r="AG1497" s="1059"/>
      <c r="AH1497" s="1059"/>
      <c r="AI1497" s="1059"/>
      <c r="AJ1497" s="1059"/>
      <c r="AK1497" s="1059"/>
      <c r="AL1497" s="1059"/>
      <c r="AM1497" s="1059"/>
      <c r="AN1497" s="1059"/>
      <c r="AO1497" s="1059"/>
      <c r="AP1497" s="1059"/>
      <c r="AQ1497" s="1059"/>
      <c r="AR1497" s="1059"/>
      <c r="AS1497" s="1059"/>
      <c r="AT1497" s="1059"/>
      <c r="AU1497" s="1061">
        <v>0.28038836846213799</v>
      </c>
    </row>
    <row r="1498" spans="1:47" x14ac:dyDescent="0.2">
      <c r="A1498">
        <v>66112</v>
      </c>
      <c r="B1498" t="s">
        <v>2738</v>
      </c>
      <c r="C1498" s="507">
        <v>45230</v>
      </c>
      <c r="D1498">
        <v>2023</v>
      </c>
      <c r="E1498" t="s">
        <v>179</v>
      </c>
      <c r="F1498" t="s">
        <v>236</v>
      </c>
      <c r="G1498">
        <v>35.673609999999996</v>
      </c>
      <c r="H1498">
        <v>-91.193781000000001</v>
      </c>
      <c r="I1498" s="606">
        <v>4.4330577625999998</v>
      </c>
      <c r="J1498" t="s">
        <v>431</v>
      </c>
      <c r="K1498" t="s">
        <v>1251</v>
      </c>
      <c r="L1498" s="606">
        <v>231.7</v>
      </c>
      <c r="M1498" s="606">
        <v>180</v>
      </c>
      <c r="N1498" s="606">
        <v>1.2872222222222223</v>
      </c>
      <c r="O1498" t="s">
        <v>799</v>
      </c>
      <c r="P1498" t="s">
        <v>1231</v>
      </c>
      <c r="Q1498" t="s">
        <v>799</v>
      </c>
      <c r="R1498">
        <v>180</v>
      </c>
      <c r="Y1498">
        <v>24.5</v>
      </c>
      <c r="Z1498">
        <v>2.95</v>
      </c>
      <c r="AA1498">
        <v>51.02</v>
      </c>
      <c r="AB1498">
        <v>36.33</v>
      </c>
      <c r="AC1498" t="s">
        <v>332</v>
      </c>
      <c r="AD1498" s="508" t="s">
        <v>1233</v>
      </c>
      <c r="AE1498" s="1059"/>
      <c r="AF1498" s="1059"/>
      <c r="AG1498" s="1059"/>
      <c r="AH1498" s="1059"/>
      <c r="AI1498" s="1059"/>
      <c r="AJ1498" s="1059"/>
      <c r="AK1498" s="1059"/>
      <c r="AL1498" s="1059"/>
      <c r="AM1498" s="1059"/>
      <c r="AN1498" s="1059"/>
      <c r="AO1498" s="1059"/>
      <c r="AP1498" s="1059"/>
      <c r="AQ1498" s="1059"/>
      <c r="AR1498" s="1059"/>
      <c r="AS1498" s="1059"/>
      <c r="AT1498" s="1059"/>
      <c r="AU1498" s="1061">
        <v>0.21341777347702801</v>
      </c>
    </row>
    <row r="1499" spans="1:47" x14ac:dyDescent="0.2">
      <c r="A1499">
        <v>65483</v>
      </c>
      <c r="B1499" t="s">
        <v>2739</v>
      </c>
      <c r="C1499" s="507">
        <v>45291</v>
      </c>
      <c r="D1499">
        <v>2023</v>
      </c>
      <c r="E1499" t="s">
        <v>179</v>
      </c>
      <c r="F1499" t="s">
        <v>236</v>
      </c>
      <c r="G1499">
        <v>35.341540999999999</v>
      </c>
      <c r="H1499">
        <v>-90.312871000000001</v>
      </c>
      <c r="I1499" s="606">
        <v>4.4561744291999998</v>
      </c>
      <c r="J1499" t="s">
        <v>431</v>
      </c>
      <c r="K1499" t="s">
        <v>1249</v>
      </c>
      <c r="L1499" s="606">
        <v>202.4</v>
      </c>
      <c r="M1499" s="606">
        <v>180</v>
      </c>
      <c r="N1499" s="606">
        <v>1.1244444444444446</v>
      </c>
      <c r="O1499" t="s">
        <v>799</v>
      </c>
      <c r="P1499" t="s">
        <v>1231</v>
      </c>
      <c r="Q1499" t="s">
        <v>799</v>
      </c>
      <c r="R1499">
        <v>180</v>
      </c>
      <c r="Y1499">
        <v>25.45</v>
      </c>
      <c r="Z1499">
        <v>2.95</v>
      </c>
      <c r="AA1499">
        <v>40.33</v>
      </c>
      <c r="AB1499">
        <v>25.64</v>
      </c>
      <c r="AC1499" t="s">
        <v>2740</v>
      </c>
      <c r="AD1499" s="508">
        <v>25.212760372112026</v>
      </c>
      <c r="AE1499" s="1059"/>
      <c r="AF1499" s="1059"/>
      <c r="AG1499" s="1059"/>
      <c r="AH1499" s="1059"/>
      <c r="AI1499" s="1059"/>
      <c r="AJ1499" s="1059"/>
      <c r="AK1499" s="1059"/>
      <c r="AL1499" s="1059"/>
      <c r="AM1499" s="1059"/>
      <c r="AN1499" s="1059"/>
      <c r="AO1499" s="1059"/>
      <c r="AP1499" s="1059"/>
      <c r="AQ1499" s="1059"/>
      <c r="AR1499" s="1059"/>
      <c r="AS1499" s="1059"/>
      <c r="AT1499" s="1059"/>
      <c r="AU1499" s="1061">
        <v>0.258261232544019</v>
      </c>
    </row>
    <row r="1500" spans="1:47" x14ac:dyDescent="0.2">
      <c r="A1500">
        <v>64851</v>
      </c>
      <c r="B1500" t="s">
        <v>2741</v>
      </c>
      <c r="C1500" s="507">
        <v>45291</v>
      </c>
      <c r="D1500">
        <v>2023</v>
      </c>
      <c r="E1500" t="s">
        <v>176</v>
      </c>
      <c r="F1500" t="s">
        <v>222</v>
      </c>
      <c r="G1500">
        <v>34.873131000000001</v>
      </c>
      <c r="H1500">
        <v>-116.810671</v>
      </c>
      <c r="I1500" s="606">
        <v>5.8493111871999997</v>
      </c>
      <c r="J1500" t="s">
        <v>431</v>
      </c>
      <c r="K1500" t="s">
        <v>1249</v>
      </c>
      <c r="L1500" s="606">
        <v>240</v>
      </c>
      <c r="M1500" s="606">
        <v>182</v>
      </c>
      <c r="N1500" s="606">
        <v>1.3186813186813187</v>
      </c>
      <c r="O1500" t="s">
        <v>799</v>
      </c>
      <c r="P1500" t="s">
        <v>1231</v>
      </c>
      <c r="Q1500" t="s">
        <v>799</v>
      </c>
      <c r="R1500">
        <v>180</v>
      </c>
      <c r="S1500" t="s">
        <v>1293</v>
      </c>
      <c r="T1500" t="s">
        <v>2593</v>
      </c>
      <c r="U1500" t="s">
        <v>1295</v>
      </c>
      <c r="V1500">
        <v>2023</v>
      </c>
      <c r="W1500">
        <v>131</v>
      </c>
      <c r="X1500">
        <v>524</v>
      </c>
      <c r="Y1500">
        <v>9.2200000000000006</v>
      </c>
      <c r="Z1500">
        <v>6.54</v>
      </c>
      <c r="AA1500">
        <v>34.56</v>
      </c>
      <c r="AB1500">
        <v>18.260000000000002</v>
      </c>
      <c r="AC1500" t="s">
        <v>1259</v>
      </c>
      <c r="AD1500" s="508" t="s">
        <v>1233</v>
      </c>
      <c r="AE1500" s="1059"/>
      <c r="AF1500" s="1059"/>
      <c r="AG1500" s="1059"/>
      <c r="AH1500" s="1059"/>
      <c r="AI1500" s="1059"/>
      <c r="AJ1500" s="1059"/>
      <c r="AK1500" s="1059"/>
      <c r="AL1500" s="1059"/>
      <c r="AM1500" s="1059"/>
      <c r="AN1500" s="1059"/>
      <c r="AO1500" s="1059"/>
      <c r="AP1500" s="1059"/>
      <c r="AQ1500" s="1059"/>
      <c r="AR1500" s="1059"/>
      <c r="AS1500" s="1059"/>
      <c r="AT1500" s="1059"/>
      <c r="AU1500" s="1061">
        <v>0.33767001441181699</v>
      </c>
    </row>
    <row r="1501" spans="1:47" x14ac:dyDescent="0.2">
      <c r="A1501">
        <v>64635</v>
      </c>
      <c r="B1501" t="s">
        <v>2742</v>
      </c>
      <c r="C1501" s="507">
        <v>45199</v>
      </c>
      <c r="D1501">
        <v>2023</v>
      </c>
      <c r="E1501" t="s">
        <v>180</v>
      </c>
      <c r="F1501" t="s">
        <v>229</v>
      </c>
      <c r="G1501">
        <v>39.85566</v>
      </c>
      <c r="H1501">
        <v>-83.328400000000002</v>
      </c>
      <c r="I1501" s="606">
        <v>3.9837424657999998</v>
      </c>
      <c r="J1501" t="s">
        <v>431</v>
      </c>
      <c r="K1501" t="s">
        <v>1251</v>
      </c>
      <c r="L1501" s="606">
        <v>266</v>
      </c>
      <c r="M1501" s="606">
        <v>196</v>
      </c>
      <c r="N1501" s="606">
        <v>1.3571428571428572</v>
      </c>
      <c r="O1501" t="s">
        <v>799</v>
      </c>
      <c r="P1501" t="s">
        <v>1231</v>
      </c>
      <c r="Q1501" t="s">
        <v>799</v>
      </c>
      <c r="R1501">
        <v>180</v>
      </c>
      <c r="Y1501">
        <v>33.86</v>
      </c>
      <c r="Z1501">
        <v>3.26</v>
      </c>
      <c r="AA1501">
        <v>47.6</v>
      </c>
      <c r="AB1501">
        <v>32.9</v>
      </c>
      <c r="AC1501" t="s">
        <v>332</v>
      </c>
      <c r="AD1501" s="508">
        <v>30.575623766454481</v>
      </c>
      <c r="AE1501" s="1059"/>
      <c r="AF1501" s="1059"/>
      <c r="AG1501" s="1059"/>
      <c r="AH1501" s="1059"/>
      <c r="AI1501" s="1059"/>
      <c r="AJ1501" s="1059"/>
      <c r="AK1501" s="1059"/>
      <c r="AL1501" s="1059"/>
      <c r="AM1501" s="1059"/>
      <c r="AN1501" s="1059"/>
      <c r="AO1501" s="1059"/>
      <c r="AP1501" s="1059"/>
      <c r="AQ1501" s="1059"/>
      <c r="AR1501" s="1059"/>
      <c r="AS1501" s="1059"/>
      <c r="AT1501" s="1059"/>
      <c r="AU1501" s="1061">
        <v>0.23780133638154699</v>
      </c>
    </row>
    <row r="1502" spans="1:47" x14ac:dyDescent="0.2">
      <c r="A1502">
        <v>62248</v>
      </c>
      <c r="B1502" t="s">
        <v>2743</v>
      </c>
      <c r="C1502" s="507">
        <v>45291</v>
      </c>
      <c r="D1502">
        <v>2023</v>
      </c>
      <c r="E1502" t="s">
        <v>183</v>
      </c>
      <c r="F1502" t="s">
        <v>224</v>
      </c>
      <c r="G1502">
        <v>36.502941</v>
      </c>
      <c r="H1502">
        <v>-114.860861</v>
      </c>
      <c r="I1502" s="606">
        <v>5.6734760273999996</v>
      </c>
      <c r="J1502" t="s">
        <v>431</v>
      </c>
      <c r="K1502" t="s">
        <v>1249</v>
      </c>
      <c r="L1502" s="606">
        <v>275</v>
      </c>
      <c r="M1502" s="606">
        <v>200</v>
      </c>
      <c r="N1502" s="606">
        <v>1.375</v>
      </c>
      <c r="O1502" t="s">
        <v>799</v>
      </c>
      <c r="P1502" t="s">
        <v>1231</v>
      </c>
      <c r="Q1502" t="s">
        <v>799</v>
      </c>
      <c r="R1502">
        <v>180</v>
      </c>
      <c r="S1502" t="s">
        <v>1293</v>
      </c>
      <c r="T1502" t="s">
        <v>1294</v>
      </c>
      <c r="U1502" t="s">
        <v>1497</v>
      </c>
      <c r="V1502">
        <v>2023</v>
      </c>
      <c r="W1502">
        <v>75</v>
      </c>
      <c r="X1502">
        <v>375</v>
      </c>
      <c r="Y1502">
        <v>11.43</v>
      </c>
      <c r="Z1502">
        <v>3.72</v>
      </c>
      <c r="AC1502" t="s">
        <v>333</v>
      </c>
      <c r="AD1502" s="508" t="s">
        <v>1233</v>
      </c>
      <c r="AE1502" s="1059"/>
      <c r="AF1502" s="1059"/>
      <c r="AG1502" s="1059"/>
      <c r="AH1502" s="1059"/>
      <c r="AI1502" s="1059"/>
      <c r="AJ1502" s="1059"/>
      <c r="AK1502" s="1059"/>
      <c r="AL1502" s="1059"/>
      <c r="AM1502" s="1059"/>
      <c r="AN1502" s="1059"/>
      <c r="AO1502" s="1059"/>
      <c r="AP1502" s="1059"/>
      <c r="AQ1502" s="1059"/>
      <c r="AR1502" s="1059"/>
      <c r="AS1502" s="1059"/>
      <c r="AT1502" s="1059"/>
      <c r="AU1502" s="1061">
        <v>0.34883481329690302</v>
      </c>
    </row>
    <row r="1503" spans="1:47" x14ac:dyDescent="0.2">
      <c r="A1503">
        <v>66636</v>
      </c>
      <c r="B1503" t="s">
        <v>2744</v>
      </c>
      <c r="C1503" s="507">
        <v>45291</v>
      </c>
      <c r="D1503">
        <v>2023</v>
      </c>
      <c r="E1503" t="s">
        <v>176</v>
      </c>
      <c r="F1503" t="s">
        <v>226</v>
      </c>
      <c r="G1503">
        <v>32.946471000000003</v>
      </c>
      <c r="H1503">
        <v>-113.472031</v>
      </c>
      <c r="I1503" s="606">
        <v>5.8554977169000004</v>
      </c>
      <c r="J1503" t="s">
        <v>431</v>
      </c>
      <c r="K1503" t="s">
        <v>1249</v>
      </c>
      <c r="L1503" s="606">
        <v>250</v>
      </c>
      <c r="M1503" s="606">
        <v>200</v>
      </c>
      <c r="N1503" s="606">
        <v>1.25</v>
      </c>
      <c r="O1503" t="s">
        <v>799</v>
      </c>
      <c r="P1503" t="s">
        <v>1231</v>
      </c>
      <c r="Q1503" t="s">
        <v>799</v>
      </c>
      <c r="R1503">
        <v>180</v>
      </c>
      <c r="S1503" t="s">
        <v>1293</v>
      </c>
      <c r="T1503" t="s">
        <v>1294</v>
      </c>
      <c r="U1503" t="s">
        <v>1295</v>
      </c>
      <c r="V1503">
        <v>2023</v>
      </c>
      <c r="W1503">
        <v>100</v>
      </c>
      <c r="X1503">
        <v>400</v>
      </c>
      <c r="Y1503">
        <v>12.16</v>
      </c>
      <c r="Z1503">
        <v>8.6199999999999992</v>
      </c>
      <c r="AA1503">
        <v>43.67</v>
      </c>
      <c r="AB1503">
        <v>28.97</v>
      </c>
      <c r="AC1503" t="s">
        <v>330</v>
      </c>
      <c r="AD1503" s="508" t="s">
        <v>1233</v>
      </c>
      <c r="AE1503" s="1059"/>
      <c r="AF1503" s="1059"/>
      <c r="AG1503" s="1059"/>
      <c r="AH1503" s="1059"/>
      <c r="AI1503" s="1059"/>
      <c r="AJ1503" s="1059"/>
      <c r="AK1503" s="1059"/>
      <c r="AL1503" s="1059"/>
      <c r="AM1503" s="1059"/>
      <c r="AN1503" s="1059"/>
      <c r="AO1503" s="1059"/>
      <c r="AP1503" s="1059"/>
      <c r="AQ1503" s="1059"/>
      <c r="AR1503" s="1059"/>
      <c r="AS1503" s="1059"/>
      <c r="AT1503" s="1059"/>
      <c r="AU1503" s="1061">
        <v>0.270825364298724</v>
      </c>
    </row>
    <row r="1504" spans="1:47" x14ac:dyDescent="0.2">
      <c r="A1504">
        <v>65702</v>
      </c>
      <c r="B1504" t="s">
        <v>2745</v>
      </c>
      <c r="C1504" s="507">
        <v>45107</v>
      </c>
      <c r="D1504">
        <v>2023</v>
      </c>
      <c r="E1504" t="s">
        <v>179</v>
      </c>
      <c r="F1504" t="s">
        <v>231</v>
      </c>
      <c r="G1504">
        <v>40.726500999999999</v>
      </c>
      <c r="H1504">
        <v>-86.842769000000004</v>
      </c>
      <c r="I1504" s="606">
        <v>3.9095771688999998</v>
      </c>
      <c r="J1504" t="s">
        <v>431</v>
      </c>
      <c r="K1504" t="s">
        <v>1249</v>
      </c>
      <c r="L1504" s="606">
        <v>269.89999999999998</v>
      </c>
      <c r="M1504" s="606">
        <v>200</v>
      </c>
      <c r="N1504" s="606">
        <v>1.3494999999999999</v>
      </c>
      <c r="O1504" t="s">
        <v>799</v>
      </c>
      <c r="P1504" t="s">
        <v>1231</v>
      </c>
      <c r="Q1504" t="s">
        <v>799</v>
      </c>
      <c r="R1504">
        <v>180</v>
      </c>
      <c r="Y1504">
        <v>29.05</v>
      </c>
      <c r="Z1504">
        <v>2.2999999999999998</v>
      </c>
      <c r="AA1504">
        <v>55.79</v>
      </c>
      <c r="AB1504">
        <v>41.09</v>
      </c>
      <c r="AC1504" t="s">
        <v>333</v>
      </c>
      <c r="AD1504" s="508" t="s">
        <v>1233</v>
      </c>
      <c r="AE1504" s="1059"/>
      <c r="AF1504" s="1059"/>
      <c r="AG1504" s="1059"/>
      <c r="AH1504" s="1059"/>
      <c r="AI1504" s="1059"/>
      <c r="AJ1504" s="1059"/>
      <c r="AK1504" s="1059"/>
      <c r="AL1504" s="1059"/>
      <c r="AM1504" s="1059"/>
      <c r="AN1504" s="1059"/>
      <c r="AO1504" s="1059"/>
      <c r="AP1504" s="1059"/>
      <c r="AQ1504" s="1059"/>
      <c r="AR1504" s="1059"/>
      <c r="AS1504" s="1059"/>
      <c r="AT1504" s="1059"/>
      <c r="AU1504" s="1061">
        <v>0.20937784608378801</v>
      </c>
    </row>
    <row r="1505" spans="1:47" x14ac:dyDescent="0.2">
      <c r="A1505">
        <v>66193</v>
      </c>
      <c r="B1505" t="s">
        <v>2746</v>
      </c>
      <c r="C1505" s="507">
        <v>45291</v>
      </c>
      <c r="D1505">
        <v>2023</v>
      </c>
      <c r="E1505" t="s">
        <v>179</v>
      </c>
      <c r="F1505" t="s">
        <v>241</v>
      </c>
      <c r="G1505">
        <v>32.580741000000003</v>
      </c>
      <c r="H1505">
        <v>-91.769441</v>
      </c>
      <c r="I1505" s="606">
        <v>4.5914228311</v>
      </c>
      <c r="J1505" t="s">
        <v>431</v>
      </c>
      <c r="K1505" t="s">
        <v>1249</v>
      </c>
      <c r="L1505" s="606">
        <v>260</v>
      </c>
      <c r="M1505" s="606">
        <v>200</v>
      </c>
      <c r="N1505" s="606">
        <v>1.3</v>
      </c>
      <c r="O1505" t="s">
        <v>799</v>
      </c>
      <c r="P1505" t="s">
        <v>1231</v>
      </c>
      <c r="Q1505" t="s">
        <v>799</v>
      </c>
      <c r="R1505">
        <v>180</v>
      </c>
      <c r="Y1505">
        <v>24.14</v>
      </c>
      <c r="Z1505">
        <v>2.77</v>
      </c>
      <c r="AA1505">
        <v>46.01</v>
      </c>
      <c r="AB1505">
        <v>29.71</v>
      </c>
      <c r="AC1505" t="s">
        <v>332</v>
      </c>
      <c r="AD1505" s="508" t="s">
        <v>1233</v>
      </c>
      <c r="AE1505" s="1059"/>
      <c r="AF1505" s="1059"/>
      <c r="AG1505" s="1059"/>
      <c r="AH1505" s="1059"/>
      <c r="AI1505" s="1059"/>
      <c r="AJ1505" s="1059"/>
      <c r="AK1505" s="1059"/>
      <c r="AL1505" s="1059"/>
      <c r="AM1505" s="1059"/>
      <c r="AN1505" s="1059"/>
      <c r="AO1505" s="1059"/>
      <c r="AP1505" s="1059"/>
      <c r="AQ1505" s="1059"/>
      <c r="AR1505" s="1059"/>
      <c r="AS1505" s="1059"/>
      <c r="AT1505" s="1059"/>
      <c r="AU1505" s="1061">
        <v>0.252773793260473</v>
      </c>
    </row>
    <row r="1506" spans="1:47" x14ac:dyDescent="0.2">
      <c r="A1506">
        <v>65308</v>
      </c>
      <c r="B1506" t="s">
        <v>2747</v>
      </c>
      <c r="C1506" s="507">
        <v>45291</v>
      </c>
      <c r="D1506">
        <v>2023</v>
      </c>
      <c r="E1506" t="s">
        <v>177</v>
      </c>
      <c r="F1506" t="s">
        <v>221</v>
      </c>
      <c r="G1506">
        <v>28.9377</v>
      </c>
      <c r="H1506">
        <v>-99.107699999999994</v>
      </c>
      <c r="I1506" s="606">
        <v>4.8525984017999999</v>
      </c>
      <c r="J1506" t="s">
        <v>431</v>
      </c>
      <c r="K1506" t="s">
        <v>1251</v>
      </c>
      <c r="L1506" s="606">
        <v>266</v>
      </c>
      <c r="M1506" s="606">
        <v>200</v>
      </c>
      <c r="N1506" s="606">
        <v>1.33</v>
      </c>
      <c r="O1506" t="s">
        <v>799</v>
      </c>
      <c r="P1506" t="s">
        <v>1231</v>
      </c>
      <c r="Q1506" t="s">
        <v>799</v>
      </c>
      <c r="R1506">
        <v>180</v>
      </c>
      <c r="Y1506">
        <v>18.96</v>
      </c>
      <c r="AA1506">
        <v>41.83</v>
      </c>
      <c r="AB1506">
        <v>25.53</v>
      </c>
      <c r="AC1506" t="s">
        <v>332</v>
      </c>
      <c r="AD1506" s="508" t="s">
        <v>1233</v>
      </c>
      <c r="AE1506" s="1059"/>
      <c r="AF1506" s="1059"/>
      <c r="AG1506" s="1059"/>
      <c r="AH1506" s="1059"/>
      <c r="AI1506" s="1059"/>
      <c r="AJ1506" s="1059"/>
      <c r="AK1506" s="1059"/>
      <c r="AL1506" s="1059"/>
      <c r="AM1506" s="1059"/>
      <c r="AN1506" s="1059"/>
      <c r="AO1506" s="1059"/>
      <c r="AP1506" s="1059"/>
      <c r="AQ1506" s="1059"/>
      <c r="AR1506" s="1059"/>
      <c r="AS1506" s="1059"/>
      <c r="AT1506" s="1059"/>
      <c r="AU1506" s="1061">
        <v>0.245017076502732</v>
      </c>
    </row>
    <row r="1507" spans="1:47" x14ac:dyDescent="0.2">
      <c r="A1507">
        <v>64075</v>
      </c>
      <c r="B1507" t="s">
        <v>2748</v>
      </c>
      <c r="C1507" s="507">
        <v>45137</v>
      </c>
      <c r="D1507">
        <v>2023</v>
      </c>
      <c r="E1507" t="s">
        <v>177</v>
      </c>
      <c r="F1507" t="s">
        <v>221</v>
      </c>
      <c r="G1507">
        <v>31.182531000000001</v>
      </c>
      <c r="H1507">
        <v>-103.127591</v>
      </c>
      <c r="I1507" s="606">
        <v>5.6039666666999999</v>
      </c>
      <c r="J1507" t="s">
        <v>431</v>
      </c>
      <c r="K1507" t="s">
        <v>1251</v>
      </c>
      <c r="L1507" s="606">
        <v>258.39999999999998</v>
      </c>
      <c r="M1507" s="606">
        <v>203.8</v>
      </c>
      <c r="N1507" s="606">
        <v>1.2679097154072618</v>
      </c>
      <c r="O1507" t="s">
        <v>799</v>
      </c>
      <c r="P1507" t="s">
        <v>1231</v>
      </c>
      <c r="Q1507" t="s">
        <v>799</v>
      </c>
      <c r="R1507">
        <v>179</v>
      </c>
      <c r="Y1507">
        <v>24.73</v>
      </c>
      <c r="AA1507">
        <v>33</v>
      </c>
      <c r="AB1507">
        <v>16.7</v>
      </c>
      <c r="AC1507" t="s">
        <v>330</v>
      </c>
      <c r="AD1507" s="508" t="s">
        <v>1233</v>
      </c>
      <c r="AE1507" s="1059"/>
      <c r="AF1507" s="1059"/>
      <c r="AG1507" s="1059"/>
      <c r="AH1507" s="1059"/>
      <c r="AI1507" s="1059"/>
      <c r="AJ1507" s="1059"/>
      <c r="AK1507" s="1059"/>
      <c r="AL1507" s="1059"/>
      <c r="AM1507" s="1059"/>
      <c r="AN1507" s="1059"/>
      <c r="AO1507" s="1059"/>
      <c r="AP1507" s="1059"/>
      <c r="AQ1507" s="1059"/>
      <c r="AR1507" s="1059"/>
      <c r="AS1507" s="1059"/>
      <c r="AT1507" s="1059"/>
      <c r="AU1507" s="1061">
        <v>0.28097857465889398</v>
      </c>
    </row>
    <row r="1508" spans="1:47" x14ac:dyDescent="0.2">
      <c r="A1508">
        <v>64672</v>
      </c>
      <c r="B1508" t="s">
        <v>2749</v>
      </c>
      <c r="C1508" s="507">
        <v>45137</v>
      </c>
      <c r="D1508">
        <v>2023</v>
      </c>
      <c r="E1508" t="s">
        <v>177</v>
      </c>
      <c r="F1508" t="s">
        <v>221</v>
      </c>
      <c r="G1508">
        <v>30.711500000000001</v>
      </c>
      <c r="H1508">
        <v>-96.064099999999996</v>
      </c>
      <c r="I1508" s="606">
        <v>4.6474589040999996</v>
      </c>
      <c r="J1508" t="s">
        <v>431</v>
      </c>
      <c r="L1508" s="606">
        <v>270</v>
      </c>
      <c r="M1508" s="606">
        <v>210</v>
      </c>
      <c r="N1508" s="606">
        <v>1.2857142857142858</v>
      </c>
      <c r="O1508" t="s">
        <v>799</v>
      </c>
      <c r="P1508" t="s">
        <v>1231</v>
      </c>
      <c r="Q1508" t="s">
        <v>799</v>
      </c>
      <c r="R1508">
        <v>180</v>
      </c>
      <c r="S1508" t="s">
        <v>1293</v>
      </c>
      <c r="T1508" t="s">
        <v>1294</v>
      </c>
      <c r="U1508" t="s">
        <v>1295</v>
      </c>
      <c r="V1508">
        <v>2023</v>
      </c>
      <c r="W1508">
        <v>51.6</v>
      </c>
      <c r="X1508">
        <v>84.5</v>
      </c>
      <c r="AC1508" t="s">
        <v>332</v>
      </c>
      <c r="AD1508" s="508" t="s">
        <v>1233</v>
      </c>
      <c r="AE1508" s="1059"/>
      <c r="AF1508" s="1059"/>
      <c r="AG1508" s="1059"/>
      <c r="AH1508" s="1059"/>
      <c r="AI1508" s="1059"/>
      <c r="AJ1508" s="1059"/>
      <c r="AK1508" s="1059"/>
      <c r="AL1508" s="1059"/>
      <c r="AM1508" s="1059"/>
      <c r="AN1508" s="1059"/>
      <c r="AO1508" s="1059"/>
      <c r="AP1508" s="1059"/>
      <c r="AQ1508" s="1059"/>
      <c r="AR1508" s="1059"/>
      <c r="AS1508" s="1059"/>
      <c r="AT1508" s="1059"/>
      <c r="AU1508" s="1061">
        <v>0.238080601092896</v>
      </c>
    </row>
    <row r="1509" spans="1:47" x14ac:dyDescent="0.2">
      <c r="A1509">
        <v>65034</v>
      </c>
      <c r="B1509" t="s">
        <v>2750</v>
      </c>
      <c r="C1509" s="507">
        <v>45291</v>
      </c>
      <c r="D1509">
        <v>2023</v>
      </c>
      <c r="E1509" t="s">
        <v>177</v>
      </c>
      <c r="F1509" t="s">
        <v>221</v>
      </c>
      <c r="G1509">
        <v>29.452061</v>
      </c>
      <c r="H1509">
        <v>-96.087241000000006</v>
      </c>
      <c r="I1509" s="606">
        <v>4.6600986301000002</v>
      </c>
      <c r="J1509" t="s">
        <v>431</v>
      </c>
      <c r="K1509" t="s">
        <v>1249</v>
      </c>
      <c r="L1509" s="606">
        <v>313.5</v>
      </c>
      <c r="M1509" s="606">
        <v>230</v>
      </c>
      <c r="N1509" s="606">
        <v>1.3630434782608696</v>
      </c>
      <c r="O1509" t="s">
        <v>799</v>
      </c>
      <c r="P1509" t="s">
        <v>1231</v>
      </c>
      <c r="Q1509" t="s">
        <v>799</v>
      </c>
      <c r="R1509">
        <v>182</v>
      </c>
      <c r="Y1509">
        <v>18.95</v>
      </c>
      <c r="AA1509">
        <v>55.27</v>
      </c>
      <c r="AB1509">
        <v>37.15</v>
      </c>
      <c r="AC1509" t="s">
        <v>332</v>
      </c>
      <c r="AD1509" s="508" t="s">
        <v>1233</v>
      </c>
      <c r="AE1509" s="1059"/>
      <c r="AF1509" s="1059"/>
      <c r="AG1509" s="1059"/>
      <c r="AH1509" s="1059"/>
      <c r="AI1509" s="1059"/>
      <c r="AJ1509" s="1059"/>
      <c r="AK1509" s="1059"/>
      <c r="AL1509" s="1059"/>
      <c r="AM1509" s="1059"/>
      <c r="AN1509" s="1059"/>
      <c r="AO1509" s="1059"/>
      <c r="AP1509" s="1059"/>
      <c r="AQ1509" s="1059"/>
      <c r="AR1509" s="1059"/>
      <c r="AS1509" s="1059"/>
      <c r="AT1509" s="1059"/>
      <c r="AU1509" s="1061">
        <v>0.211025976082996</v>
      </c>
    </row>
    <row r="1510" spans="1:47" x14ac:dyDescent="0.2">
      <c r="A1510">
        <v>64481</v>
      </c>
      <c r="B1510" t="s">
        <v>2751</v>
      </c>
      <c r="C1510" s="507">
        <v>45230</v>
      </c>
      <c r="D1510">
        <v>2023</v>
      </c>
      <c r="E1510" t="s">
        <v>176</v>
      </c>
      <c r="F1510" t="s">
        <v>222</v>
      </c>
      <c r="G1510">
        <v>33.69088</v>
      </c>
      <c r="H1510">
        <v>-114.7749</v>
      </c>
      <c r="I1510" s="606">
        <v>5.7975968037000003</v>
      </c>
      <c r="J1510" t="s">
        <v>431</v>
      </c>
      <c r="K1510" t="s">
        <v>1249</v>
      </c>
      <c r="L1510" s="606">
        <v>316.41400000000004</v>
      </c>
      <c r="M1510" s="606">
        <v>233</v>
      </c>
      <c r="N1510" s="606">
        <v>1.3580000000000001</v>
      </c>
      <c r="O1510" t="s">
        <v>799</v>
      </c>
      <c r="P1510" t="s">
        <v>1231</v>
      </c>
      <c r="Q1510" t="s">
        <v>799</v>
      </c>
      <c r="R1510">
        <v>180</v>
      </c>
      <c r="S1510" t="s">
        <v>1293</v>
      </c>
      <c r="T1510" t="s">
        <v>1335</v>
      </c>
      <c r="U1510" t="s">
        <v>1295</v>
      </c>
      <c r="V1510">
        <v>2022</v>
      </c>
      <c r="W1510">
        <v>132</v>
      </c>
      <c r="X1510">
        <v>528</v>
      </c>
      <c r="Y1510">
        <v>10.88</v>
      </c>
      <c r="Z1510">
        <v>6.82</v>
      </c>
      <c r="AA1510">
        <v>34.53</v>
      </c>
      <c r="AB1510">
        <v>19.829999999999998</v>
      </c>
      <c r="AC1510" t="s">
        <v>1259</v>
      </c>
      <c r="AD1510" s="508">
        <v>22.559747357169666</v>
      </c>
      <c r="AE1510" s="1059"/>
      <c r="AF1510" s="1059"/>
      <c r="AG1510" s="1059"/>
      <c r="AH1510" s="1059"/>
      <c r="AI1510" s="1059"/>
      <c r="AJ1510" s="1059"/>
      <c r="AK1510" s="1059"/>
      <c r="AL1510" s="1059"/>
      <c r="AM1510" s="1059"/>
      <c r="AN1510" s="1059"/>
      <c r="AO1510" s="1059"/>
      <c r="AP1510" s="1059"/>
      <c r="AQ1510" s="1059"/>
      <c r="AR1510" s="1059"/>
      <c r="AS1510" s="1059"/>
      <c r="AT1510" s="1059"/>
      <c r="AU1510" s="1061">
        <v>0.32435338930712798</v>
      </c>
    </row>
    <row r="1511" spans="1:47" x14ac:dyDescent="0.2">
      <c r="A1511">
        <v>66471</v>
      </c>
      <c r="B1511" t="s">
        <v>2752</v>
      </c>
      <c r="C1511" s="507">
        <v>45260</v>
      </c>
      <c r="D1511">
        <v>2023</v>
      </c>
      <c r="E1511" t="s">
        <v>177</v>
      </c>
      <c r="F1511" t="s">
        <v>221</v>
      </c>
      <c r="G1511">
        <v>33.599634999999999</v>
      </c>
      <c r="H1511">
        <v>-95.517193000000006</v>
      </c>
      <c r="I1511" s="606">
        <v>4.580536758</v>
      </c>
      <c r="J1511" t="s">
        <v>431</v>
      </c>
      <c r="K1511" t="s">
        <v>1249</v>
      </c>
      <c r="L1511" s="606">
        <v>314</v>
      </c>
      <c r="M1511" s="606">
        <v>240</v>
      </c>
      <c r="N1511" s="606">
        <v>1.3083333333333333</v>
      </c>
      <c r="O1511" t="s">
        <v>799</v>
      </c>
      <c r="P1511" t="s">
        <v>1231</v>
      </c>
      <c r="Q1511" t="s">
        <v>799</v>
      </c>
      <c r="R1511">
        <v>182</v>
      </c>
      <c r="Y1511">
        <v>19.32</v>
      </c>
      <c r="AA1511">
        <v>40.200000000000003</v>
      </c>
      <c r="AB1511">
        <v>23.9</v>
      </c>
      <c r="AC1511" t="s">
        <v>333</v>
      </c>
      <c r="AD1511" s="508" t="s">
        <v>1233</v>
      </c>
      <c r="AE1511" s="1059"/>
      <c r="AF1511" s="1059"/>
      <c r="AG1511" s="1059"/>
      <c r="AH1511" s="1059"/>
      <c r="AI1511" s="1059"/>
      <c r="AJ1511" s="1059"/>
      <c r="AK1511" s="1059"/>
      <c r="AL1511" s="1059"/>
      <c r="AM1511" s="1059"/>
      <c r="AN1511" s="1059"/>
      <c r="AO1511" s="1059"/>
      <c r="AP1511" s="1059"/>
      <c r="AQ1511" s="1059"/>
      <c r="AR1511" s="1059"/>
      <c r="AS1511" s="1059"/>
      <c r="AT1511" s="1059"/>
      <c r="AU1511" s="1061">
        <v>0.264229944596235</v>
      </c>
    </row>
    <row r="1512" spans="1:47" x14ac:dyDescent="0.2">
      <c r="A1512">
        <v>63985</v>
      </c>
      <c r="B1512" t="s">
        <v>2753</v>
      </c>
      <c r="C1512" s="507">
        <v>45230</v>
      </c>
      <c r="D1512">
        <v>2023</v>
      </c>
      <c r="E1512" t="s">
        <v>177</v>
      </c>
      <c r="F1512" t="s">
        <v>221</v>
      </c>
      <c r="G1512">
        <v>29.553691000000001</v>
      </c>
      <c r="H1512">
        <v>-95.962790999999996</v>
      </c>
      <c r="I1512" s="606">
        <v>4.6456310501999996</v>
      </c>
      <c r="J1512" t="s">
        <v>431</v>
      </c>
      <c r="L1512" s="606">
        <v>317</v>
      </c>
      <c r="M1512" s="606">
        <v>240</v>
      </c>
      <c r="N1512" s="606">
        <v>1.3208333333333333</v>
      </c>
      <c r="O1512" t="s">
        <v>799</v>
      </c>
      <c r="P1512" t="s">
        <v>1231</v>
      </c>
      <c r="Q1512" t="s">
        <v>799</v>
      </c>
      <c r="R1512">
        <v>181</v>
      </c>
      <c r="Y1512">
        <v>21.16</v>
      </c>
      <c r="AA1512">
        <v>55.13</v>
      </c>
      <c r="AB1512">
        <v>37.090000000000003</v>
      </c>
      <c r="AC1512" t="s">
        <v>330</v>
      </c>
      <c r="AD1512" s="508" t="s">
        <v>1233</v>
      </c>
      <c r="AE1512" s="1059"/>
      <c r="AF1512" s="1059"/>
      <c r="AG1512" s="1059"/>
      <c r="AH1512" s="1059"/>
      <c r="AI1512" s="1059"/>
      <c r="AJ1512" s="1059"/>
      <c r="AK1512" s="1059"/>
      <c r="AL1512" s="1059"/>
      <c r="AM1512" s="1059"/>
      <c r="AN1512" s="1059"/>
      <c r="AO1512" s="1059"/>
      <c r="AP1512" s="1059"/>
      <c r="AQ1512" s="1059"/>
      <c r="AR1512" s="1059"/>
      <c r="AS1512" s="1059"/>
      <c r="AT1512" s="1059"/>
      <c r="AU1512" s="1061">
        <v>0.203989735124468</v>
      </c>
    </row>
    <row r="1513" spans="1:47" x14ac:dyDescent="0.2">
      <c r="A1513">
        <v>63776</v>
      </c>
      <c r="B1513" t="s">
        <v>2754</v>
      </c>
      <c r="C1513" s="507">
        <v>45107</v>
      </c>
      <c r="D1513">
        <v>2023</v>
      </c>
      <c r="E1513" t="s">
        <v>183</v>
      </c>
      <c r="F1513" t="s">
        <v>234</v>
      </c>
      <c r="G1513">
        <v>38.189900000000002</v>
      </c>
      <c r="H1513">
        <v>-104.398</v>
      </c>
      <c r="I1513" s="606">
        <v>5.1520974885999999</v>
      </c>
      <c r="J1513" t="s">
        <v>431</v>
      </c>
      <c r="K1513" t="s">
        <v>1249</v>
      </c>
      <c r="L1513" s="606">
        <v>303.8</v>
      </c>
      <c r="M1513" s="606">
        <v>248</v>
      </c>
      <c r="N1513" s="606">
        <v>1.2250000000000001</v>
      </c>
      <c r="O1513" t="s">
        <v>799</v>
      </c>
      <c r="P1513" t="s">
        <v>1231</v>
      </c>
      <c r="Q1513" t="s">
        <v>799</v>
      </c>
      <c r="R1513">
        <v>180</v>
      </c>
      <c r="S1513" t="s">
        <v>1293</v>
      </c>
      <c r="T1513" t="s">
        <v>1294</v>
      </c>
      <c r="U1513" t="s">
        <v>1295</v>
      </c>
      <c r="V1513">
        <v>2023</v>
      </c>
      <c r="W1513">
        <v>100</v>
      </c>
      <c r="X1513">
        <v>400</v>
      </c>
      <c r="Y1513">
        <v>15.53</v>
      </c>
      <c r="Z1513">
        <v>20.420000000000002</v>
      </c>
      <c r="AA1513">
        <v>37.26</v>
      </c>
      <c r="AB1513">
        <v>20.96</v>
      </c>
      <c r="AC1513" t="s">
        <v>333</v>
      </c>
      <c r="AD1513" s="508" t="s">
        <v>1233</v>
      </c>
      <c r="AE1513" s="1059"/>
      <c r="AF1513" s="1059"/>
      <c r="AG1513" s="1059"/>
      <c r="AH1513" s="1059"/>
      <c r="AI1513" s="1059"/>
      <c r="AJ1513" s="1059"/>
      <c r="AK1513" s="1059"/>
      <c r="AL1513" s="1059"/>
      <c r="AM1513" s="1059"/>
      <c r="AN1513" s="1059"/>
      <c r="AO1513" s="1059"/>
      <c r="AP1513" s="1059"/>
      <c r="AQ1513" s="1059"/>
      <c r="AR1513" s="1059"/>
      <c r="AS1513" s="1059"/>
      <c r="AT1513" s="1059"/>
      <c r="AU1513" s="1061">
        <v>0.26746944591339</v>
      </c>
    </row>
    <row r="1514" spans="1:47" x14ac:dyDescent="0.2">
      <c r="A1514">
        <v>65735</v>
      </c>
      <c r="B1514" t="s">
        <v>2755</v>
      </c>
      <c r="C1514" s="507">
        <v>45230</v>
      </c>
      <c r="D1514">
        <v>2023</v>
      </c>
      <c r="E1514" t="s">
        <v>176</v>
      </c>
      <c r="F1514" t="s">
        <v>222</v>
      </c>
      <c r="G1514">
        <v>33.728990000000003</v>
      </c>
      <c r="H1514">
        <v>-115.38200000000001</v>
      </c>
      <c r="I1514" s="606">
        <v>5.8553680364999998</v>
      </c>
      <c r="J1514" t="s">
        <v>431</v>
      </c>
      <c r="K1514" t="s">
        <v>1251</v>
      </c>
      <c r="L1514" s="606">
        <v>339.5</v>
      </c>
      <c r="M1514" s="606">
        <v>250</v>
      </c>
      <c r="N1514" s="606">
        <v>1.3580000000000001</v>
      </c>
      <c r="O1514" t="s">
        <v>799</v>
      </c>
      <c r="P1514" t="s">
        <v>1231</v>
      </c>
      <c r="Q1514" t="s">
        <v>799</v>
      </c>
      <c r="R1514">
        <v>180</v>
      </c>
      <c r="S1514" t="s">
        <v>1293</v>
      </c>
      <c r="T1514" t="s">
        <v>1294</v>
      </c>
      <c r="U1514" t="s">
        <v>1295</v>
      </c>
      <c r="V1514">
        <v>2023</v>
      </c>
      <c r="W1514">
        <v>125</v>
      </c>
      <c r="X1514">
        <v>500</v>
      </c>
      <c r="Y1514">
        <v>6.45</v>
      </c>
      <c r="Z1514">
        <v>8.5</v>
      </c>
      <c r="AA1514">
        <v>46.38</v>
      </c>
      <c r="AB1514">
        <v>31.68</v>
      </c>
      <c r="AC1514" t="s">
        <v>2740</v>
      </c>
      <c r="AD1514" s="508" t="s">
        <v>1233</v>
      </c>
      <c r="AE1514" s="1059"/>
      <c r="AF1514" s="1059"/>
      <c r="AG1514" s="1059"/>
      <c r="AH1514" s="1059"/>
      <c r="AI1514" s="1059"/>
      <c r="AJ1514" s="1059"/>
      <c r="AK1514" s="1059"/>
      <c r="AL1514" s="1059"/>
      <c r="AM1514" s="1059"/>
      <c r="AN1514" s="1059"/>
      <c r="AO1514" s="1059"/>
      <c r="AP1514" s="1059"/>
      <c r="AQ1514" s="1059"/>
      <c r="AR1514" s="1059"/>
      <c r="AS1514" s="1059"/>
      <c r="AT1514" s="1059"/>
      <c r="AU1514" s="1061">
        <v>0.26027231329690298</v>
      </c>
    </row>
    <row r="1515" spans="1:47" x14ac:dyDescent="0.2">
      <c r="A1515">
        <v>65734</v>
      </c>
      <c r="B1515" t="s">
        <v>2756</v>
      </c>
      <c r="C1515" s="507">
        <v>45199</v>
      </c>
      <c r="D1515">
        <v>2023</v>
      </c>
      <c r="E1515" t="s">
        <v>176</v>
      </c>
      <c r="F1515" t="s">
        <v>222</v>
      </c>
      <c r="G1515">
        <v>33.728990000000003</v>
      </c>
      <c r="H1515">
        <v>-115.38200000000001</v>
      </c>
      <c r="I1515" s="606">
        <v>5.8553680364999998</v>
      </c>
      <c r="J1515" t="s">
        <v>431</v>
      </c>
      <c r="K1515" t="s">
        <v>1251</v>
      </c>
      <c r="L1515" s="606">
        <v>339.5</v>
      </c>
      <c r="M1515" s="606">
        <v>250</v>
      </c>
      <c r="N1515" s="606">
        <v>1.3580000000000001</v>
      </c>
      <c r="O1515" t="s">
        <v>799</v>
      </c>
      <c r="P1515" t="s">
        <v>1231</v>
      </c>
      <c r="Q1515" t="s">
        <v>799</v>
      </c>
      <c r="R1515">
        <v>180</v>
      </c>
      <c r="S1515" t="s">
        <v>1293</v>
      </c>
      <c r="T1515" t="s">
        <v>1294</v>
      </c>
      <c r="U1515" t="s">
        <v>1295</v>
      </c>
      <c r="V1515">
        <v>2023</v>
      </c>
      <c r="W1515">
        <v>125</v>
      </c>
      <c r="X1515">
        <v>500</v>
      </c>
      <c r="Y1515">
        <v>6.44</v>
      </c>
      <c r="Z1515">
        <v>8.99</v>
      </c>
      <c r="AA1515">
        <v>51.64</v>
      </c>
      <c r="AB1515">
        <v>36.94</v>
      </c>
      <c r="AC1515" t="s">
        <v>2740</v>
      </c>
      <c r="AD1515" s="508" t="s">
        <v>1233</v>
      </c>
      <c r="AE1515" s="1059"/>
      <c r="AF1515" s="1059"/>
      <c r="AG1515" s="1059"/>
      <c r="AH1515" s="1059"/>
      <c r="AI1515" s="1059"/>
      <c r="AJ1515" s="1059"/>
      <c r="AK1515" s="1059"/>
      <c r="AL1515" s="1059"/>
      <c r="AM1515" s="1059"/>
      <c r="AN1515" s="1059"/>
      <c r="AO1515" s="1059"/>
      <c r="AP1515" s="1059"/>
      <c r="AQ1515" s="1059"/>
      <c r="AR1515" s="1059"/>
      <c r="AS1515" s="1059"/>
      <c r="AT1515" s="1059"/>
      <c r="AU1515" s="1061">
        <v>0.24598451730418899</v>
      </c>
    </row>
    <row r="1516" spans="1:47" x14ac:dyDescent="0.2">
      <c r="A1516">
        <v>63848</v>
      </c>
      <c r="B1516" t="s">
        <v>2757</v>
      </c>
      <c r="C1516" s="507">
        <v>45291</v>
      </c>
      <c r="D1516">
        <v>2023</v>
      </c>
      <c r="E1516" t="s">
        <v>176</v>
      </c>
      <c r="F1516" t="s">
        <v>222</v>
      </c>
      <c r="G1516">
        <v>36.173969999999997</v>
      </c>
      <c r="H1516">
        <v>-119.904</v>
      </c>
      <c r="I1516" s="606">
        <v>5.34713379</v>
      </c>
      <c r="J1516" t="s">
        <v>431</v>
      </c>
      <c r="K1516" t="s">
        <v>1249</v>
      </c>
      <c r="L1516" s="606">
        <v>350</v>
      </c>
      <c r="M1516" s="606">
        <v>250</v>
      </c>
      <c r="N1516" s="606">
        <v>1.4</v>
      </c>
      <c r="O1516" t="s">
        <v>799</v>
      </c>
      <c r="P1516" t="s">
        <v>1231</v>
      </c>
      <c r="Q1516" t="s">
        <v>799</v>
      </c>
      <c r="R1516">
        <v>180</v>
      </c>
      <c r="S1516" t="s">
        <v>1293</v>
      </c>
      <c r="T1516" t="s">
        <v>1294</v>
      </c>
      <c r="U1516" t="s">
        <v>1295</v>
      </c>
      <c r="V1516">
        <v>2023</v>
      </c>
      <c r="W1516">
        <v>225</v>
      </c>
      <c r="X1516">
        <v>900</v>
      </c>
      <c r="Y1516">
        <v>3.13</v>
      </c>
      <c r="Z1516">
        <v>8.67</v>
      </c>
      <c r="AA1516">
        <v>44.21</v>
      </c>
      <c r="AB1516">
        <v>29.52</v>
      </c>
      <c r="AC1516" t="s">
        <v>330</v>
      </c>
      <c r="AD1516" s="508" t="s">
        <v>1233</v>
      </c>
      <c r="AE1516" s="1059"/>
      <c r="AF1516" s="1059"/>
      <c r="AG1516" s="1059"/>
      <c r="AH1516" s="1059"/>
      <c r="AI1516" s="1059"/>
      <c r="AJ1516" s="1059"/>
      <c r="AK1516" s="1059"/>
      <c r="AL1516" s="1059"/>
      <c r="AM1516" s="1059"/>
      <c r="AN1516" s="1059"/>
      <c r="AO1516" s="1059"/>
      <c r="AP1516" s="1059"/>
      <c r="AQ1516" s="1059"/>
      <c r="AR1516" s="1059"/>
      <c r="AS1516" s="1059"/>
      <c r="AT1516" s="1059"/>
      <c r="AU1516" s="1061">
        <v>0.28205965391621102</v>
      </c>
    </row>
    <row r="1517" spans="1:47" x14ac:dyDescent="0.2">
      <c r="A1517">
        <v>65654</v>
      </c>
      <c r="B1517" t="s">
        <v>2758</v>
      </c>
      <c r="C1517" s="507">
        <v>45291</v>
      </c>
      <c r="D1517">
        <v>2023</v>
      </c>
      <c r="E1517" t="s">
        <v>177</v>
      </c>
      <c r="F1517" t="s">
        <v>221</v>
      </c>
      <c r="G1517">
        <v>33.320639999999997</v>
      </c>
      <c r="H1517">
        <v>-100.982</v>
      </c>
      <c r="I1517" s="606">
        <v>5.2112614155000001</v>
      </c>
      <c r="J1517" t="s">
        <v>431</v>
      </c>
      <c r="K1517" t="s">
        <v>1249</v>
      </c>
      <c r="M1517" s="606">
        <v>252</v>
      </c>
      <c r="O1517" t="s">
        <v>799</v>
      </c>
      <c r="P1517" t="s">
        <v>1231</v>
      </c>
      <c r="Q1517" t="s">
        <v>799</v>
      </c>
      <c r="R1517">
        <v>179</v>
      </c>
      <c r="Y1517">
        <v>21.31</v>
      </c>
      <c r="AA1517">
        <v>35.049999999999997</v>
      </c>
      <c r="AB1517">
        <v>18.75</v>
      </c>
      <c r="AC1517" t="s">
        <v>332</v>
      </c>
      <c r="AD1517" s="508" t="s">
        <v>1233</v>
      </c>
      <c r="AE1517" s="1059"/>
      <c r="AF1517" s="1059"/>
      <c r="AG1517" s="1059"/>
      <c r="AH1517" s="1059"/>
      <c r="AI1517" s="1059"/>
      <c r="AJ1517" s="1059"/>
      <c r="AK1517" s="1059"/>
      <c r="AL1517" s="1059"/>
      <c r="AM1517" s="1059"/>
      <c r="AN1517" s="1059"/>
      <c r="AO1517" s="1059"/>
      <c r="AP1517" s="1059"/>
      <c r="AQ1517" s="1059"/>
      <c r="AR1517" s="1059"/>
      <c r="AS1517" s="1059"/>
      <c r="AT1517" s="1059"/>
      <c r="AU1517" s="1061">
        <v>0.31475292378639302</v>
      </c>
    </row>
    <row r="1518" spans="1:47" x14ac:dyDescent="0.2">
      <c r="A1518">
        <v>66627</v>
      </c>
      <c r="B1518" t="s">
        <v>2759</v>
      </c>
      <c r="C1518" s="507">
        <v>45291</v>
      </c>
      <c r="D1518">
        <v>2023</v>
      </c>
      <c r="E1518" t="s">
        <v>183</v>
      </c>
      <c r="F1518" t="s">
        <v>226</v>
      </c>
      <c r="G1518">
        <v>33.241740999999998</v>
      </c>
      <c r="H1518">
        <v>-112.539011</v>
      </c>
      <c r="I1518" s="606">
        <v>5.8733410958999999</v>
      </c>
      <c r="J1518" t="s">
        <v>431</v>
      </c>
      <c r="K1518" t="s">
        <v>1249</v>
      </c>
      <c r="L1518" s="606">
        <v>490</v>
      </c>
      <c r="M1518" s="606">
        <v>260</v>
      </c>
      <c r="N1518" s="606">
        <v>1.8846153846153846</v>
      </c>
      <c r="O1518" t="s">
        <v>799</v>
      </c>
      <c r="P1518" t="s">
        <v>1231</v>
      </c>
      <c r="Q1518" t="s">
        <v>799</v>
      </c>
      <c r="R1518">
        <v>180</v>
      </c>
      <c r="S1518" t="s">
        <v>1293</v>
      </c>
      <c r="T1518" t="s">
        <v>1294</v>
      </c>
      <c r="U1518" t="s">
        <v>1295</v>
      </c>
      <c r="V1518">
        <v>2023</v>
      </c>
      <c r="W1518">
        <v>260</v>
      </c>
      <c r="X1518">
        <v>1060</v>
      </c>
      <c r="Y1518">
        <v>16.77</v>
      </c>
      <c r="Z1518">
        <v>22.44</v>
      </c>
      <c r="AA1518">
        <v>57.11</v>
      </c>
      <c r="AB1518">
        <v>42.41</v>
      </c>
      <c r="AC1518" t="s">
        <v>332</v>
      </c>
      <c r="AD1518" s="508">
        <v>18.307227182440126</v>
      </c>
      <c r="AE1518" s="1059"/>
      <c r="AF1518" s="1059"/>
      <c r="AG1518" s="1059"/>
      <c r="AH1518" s="1059"/>
      <c r="AI1518" s="1059"/>
      <c r="AJ1518" s="1059"/>
      <c r="AK1518" s="1059"/>
      <c r="AL1518" s="1059"/>
      <c r="AM1518" s="1059"/>
      <c r="AN1518" s="1059"/>
      <c r="AO1518" s="1059"/>
      <c r="AP1518" s="1059"/>
      <c r="AQ1518" s="1059"/>
      <c r="AR1518" s="1059"/>
      <c r="AS1518" s="1059"/>
      <c r="AT1518" s="1059"/>
    </row>
    <row r="1519" spans="1:47" x14ac:dyDescent="0.2">
      <c r="A1519">
        <v>66643</v>
      </c>
      <c r="B1519" t="s">
        <v>2760</v>
      </c>
      <c r="C1519" s="507">
        <v>45107</v>
      </c>
      <c r="D1519">
        <v>2023</v>
      </c>
      <c r="E1519" t="s">
        <v>179</v>
      </c>
      <c r="F1519" t="s">
        <v>231</v>
      </c>
      <c r="G1519">
        <v>41.175151</v>
      </c>
      <c r="H1519">
        <v>-87.005481000000003</v>
      </c>
      <c r="I1519" s="606">
        <v>3.8916351597999999</v>
      </c>
      <c r="J1519" t="s">
        <v>431</v>
      </c>
      <c r="K1519" t="s">
        <v>1249</v>
      </c>
      <c r="L1519" s="606">
        <v>358</v>
      </c>
      <c r="M1519" s="606">
        <v>265</v>
      </c>
      <c r="N1519" s="606">
        <v>1.350943396226415</v>
      </c>
      <c r="O1519" t="s">
        <v>799</v>
      </c>
      <c r="P1519" t="s">
        <v>1231</v>
      </c>
      <c r="Q1519" t="s">
        <v>799</v>
      </c>
      <c r="R1519">
        <v>180</v>
      </c>
      <c r="Y1519">
        <v>28.33</v>
      </c>
      <c r="Z1519">
        <v>2.2999999999999998</v>
      </c>
      <c r="AA1519">
        <v>48.93</v>
      </c>
      <c r="AB1519">
        <v>32.630000000000003</v>
      </c>
      <c r="AC1519" t="s">
        <v>333</v>
      </c>
      <c r="AD1519" s="508" t="s">
        <v>1233</v>
      </c>
      <c r="AE1519" s="1059"/>
      <c r="AF1519" s="1059"/>
      <c r="AG1519" s="1059"/>
      <c r="AH1519" s="1059"/>
      <c r="AI1519" s="1059"/>
      <c r="AJ1519" s="1059"/>
      <c r="AK1519" s="1059"/>
      <c r="AL1519" s="1059"/>
      <c r="AM1519" s="1059"/>
      <c r="AN1519" s="1059"/>
      <c r="AO1519" s="1059"/>
      <c r="AP1519" s="1059"/>
      <c r="AQ1519" s="1059"/>
      <c r="AR1519" s="1059"/>
      <c r="AS1519" s="1059"/>
      <c r="AT1519" s="1059"/>
      <c r="AU1519" s="1061">
        <v>0.224186771832147</v>
      </c>
    </row>
    <row r="1520" spans="1:47" x14ac:dyDescent="0.2">
      <c r="A1520">
        <v>64832</v>
      </c>
      <c r="B1520" t="s">
        <v>2761</v>
      </c>
      <c r="C1520" s="507">
        <v>45107</v>
      </c>
      <c r="D1520">
        <v>2023</v>
      </c>
      <c r="E1520" t="s">
        <v>180</v>
      </c>
      <c r="F1520" t="s">
        <v>229</v>
      </c>
      <c r="G1520">
        <v>39.502510000000001</v>
      </c>
      <c r="H1520">
        <v>-83.065600000000003</v>
      </c>
      <c r="I1520" s="606">
        <v>3.9927860731</v>
      </c>
      <c r="J1520" t="s">
        <v>431</v>
      </c>
      <c r="K1520" t="s">
        <v>1249</v>
      </c>
      <c r="L1520" s="606">
        <v>352.9</v>
      </c>
      <c r="M1520" s="606">
        <v>274</v>
      </c>
      <c r="N1520" s="606">
        <v>1.287956204379562</v>
      </c>
      <c r="O1520" t="s">
        <v>799</v>
      </c>
      <c r="P1520" t="s">
        <v>1231</v>
      </c>
      <c r="Q1520" t="s">
        <v>799</v>
      </c>
      <c r="R1520">
        <v>180</v>
      </c>
      <c r="Y1520">
        <v>32.08</v>
      </c>
      <c r="Z1520">
        <v>3.65</v>
      </c>
      <c r="AA1520">
        <v>50.15</v>
      </c>
      <c r="AB1520">
        <v>33.85</v>
      </c>
      <c r="AC1520" t="s">
        <v>332</v>
      </c>
      <c r="AD1520" s="508" t="s">
        <v>1233</v>
      </c>
      <c r="AE1520" s="1059"/>
      <c r="AF1520" s="1059"/>
      <c r="AG1520" s="1059"/>
      <c r="AH1520" s="1059"/>
      <c r="AI1520" s="1059"/>
      <c r="AJ1520" s="1059"/>
      <c r="AK1520" s="1059"/>
      <c r="AL1520" s="1059"/>
      <c r="AM1520" s="1059"/>
      <c r="AN1520" s="1059"/>
      <c r="AO1520" s="1059"/>
      <c r="AP1520" s="1059"/>
      <c r="AQ1520" s="1059"/>
      <c r="AR1520" s="1059"/>
      <c r="AS1520" s="1059"/>
      <c r="AT1520" s="1059"/>
      <c r="AU1520" s="1061">
        <v>0.21260121255634001</v>
      </c>
    </row>
    <row r="1521" spans="1:47" x14ac:dyDescent="0.2">
      <c r="A1521">
        <v>64852</v>
      </c>
      <c r="B1521" t="s">
        <v>2762</v>
      </c>
      <c r="C1521" s="507">
        <v>45137</v>
      </c>
      <c r="D1521">
        <v>2023</v>
      </c>
      <c r="E1521" t="s">
        <v>176</v>
      </c>
      <c r="F1521" t="s">
        <v>222</v>
      </c>
      <c r="G1521">
        <v>34.872311000000003</v>
      </c>
      <c r="H1521">
        <v>-116.789991</v>
      </c>
      <c r="I1521" s="606">
        <v>5.7373310501999999</v>
      </c>
      <c r="J1521" t="s">
        <v>431</v>
      </c>
      <c r="K1521" t="s">
        <v>1249</v>
      </c>
      <c r="L1521" s="606">
        <v>310</v>
      </c>
      <c r="M1521" s="606">
        <v>300</v>
      </c>
      <c r="N1521" s="606">
        <v>1.0333333333333334</v>
      </c>
      <c r="O1521" t="s">
        <v>799</v>
      </c>
      <c r="P1521" t="s">
        <v>1231</v>
      </c>
      <c r="Q1521" t="s">
        <v>799</v>
      </c>
      <c r="R1521">
        <v>180</v>
      </c>
      <c r="S1521" t="s">
        <v>1293</v>
      </c>
      <c r="T1521" t="s">
        <v>2593</v>
      </c>
      <c r="U1521" t="s">
        <v>1295</v>
      </c>
      <c r="V1521">
        <v>2023</v>
      </c>
      <c r="W1521">
        <v>144</v>
      </c>
      <c r="X1521">
        <v>576</v>
      </c>
      <c r="Y1521">
        <v>9.14</v>
      </c>
      <c r="Z1521">
        <v>6.6</v>
      </c>
      <c r="AA1521">
        <v>32.82</v>
      </c>
      <c r="AB1521">
        <v>16.52</v>
      </c>
      <c r="AC1521" t="s">
        <v>1259</v>
      </c>
      <c r="AD1521" s="508" t="s">
        <v>1233</v>
      </c>
      <c r="AE1521" s="1059"/>
      <c r="AF1521" s="1059"/>
      <c r="AG1521" s="1059"/>
      <c r="AH1521" s="1059"/>
      <c r="AI1521" s="1059"/>
      <c r="AJ1521" s="1059"/>
      <c r="AK1521" s="1059"/>
      <c r="AL1521" s="1059"/>
      <c r="AM1521" s="1059"/>
      <c r="AN1521" s="1059"/>
      <c r="AO1521" s="1059"/>
      <c r="AP1521" s="1059"/>
      <c r="AQ1521" s="1059"/>
      <c r="AR1521" s="1059"/>
      <c r="AS1521" s="1059"/>
      <c r="AT1521" s="1059"/>
      <c r="AU1521" s="1061">
        <v>0.33466454159077103</v>
      </c>
    </row>
    <row r="1522" spans="1:47" x14ac:dyDescent="0.2">
      <c r="A1522">
        <v>61852</v>
      </c>
      <c r="B1522" t="s">
        <v>2763</v>
      </c>
      <c r="C1522" s="507">
        <v>45077</v>
      </c>
      <c r="D1522">
        <v>2023</v>
      </c>
      <c r="E1522" t="s">
        <v>183</v>
      </c>
      <c r="F1522" t="s">
        <v>224</v>
      </c>
      <c r="G1522">
        <v>36.629759999999997</v>
      </c>
      <c r="H1522">
        <v>-114.684</v>
      </c>
      <c r="I1522" s="606">
        <v>5.6985728309999999</v>
      </c>
      <c r="J1522" t="s">
        <v>431</v>
      </c>
      <c r="K1522" t="s">
        <v>1249</v>
      </c>
      <c r="L1522" s="606">
        <v>387</v>
      </c>
      <c r="M1522" s="606">
        <v>300</v>
      </c>
      <c r="N1522" s="606">
        <v>1.29</v>
      </c>
      <c r="O1522" t="s">
        <v>799</v>
      </c>
      <c r="P1522" t="s">
        <v>1231</v>
      </c>
      <c r="Q1522" t="s">
        <v>799</v>
      </c>
      <c r="R1522">
        <v>180</v>
      </c>
      <c r="Y1522">
        <v>11.2</v>
      </c>
      <c r="Z1522">
        <v>3.41</v>
      </c>
      <c r="AA1522">
        <v>31.53</v>
      </c>
      <c r="AB1522">
        <v>15.23</v>
      </c>
      <c r="AC1522" t="s">
        <v>333</v>
      </c>
      <c r="AD1522" s="508">
        <v>19.399709012354549</v>
      </c>
      <c r="AE1522" s="1059"/>
      <c r="AF1522" s="1059"/>
      <c r="AG1522" s="1059"/>
      <c r="AH1522" s="1059"/>
      <c r="AI1522" s="1059"/>
      <c r="AJ1522" s="1059"/>
      <c r="AK1522" s="1059"/>
      <c r="AL1522" s="1059"/>
      <c r="AM1522" s="1059"/>
      <c r="AN1522" s="1059"/>
      <c r="AO1522" s="1059"/>
      <c r="AP1522" s="1059"/>
      <c r="AQ1522" s="1059"/>
      <c r="AR1522" s="1059"/>
      <c r="AS1522" s="1059"/>
      <c r="AT1522" s="1059"/>
      <c r="AU1522" s="1061">
        <v>0.34491234061930698</v>
      </c>
    </row>
    <row r="1523" spans="1:47" x14ac:dyDescent="0.2">
      <c r="A1523">
        <v>64859</v>
      </c>
      <c r="B1523" t="s">
        <v>2764</v>
      </c>
      <c r="C1523" s="507">
        <v>45077</v>
      </c>
      <c r="D1523">
        <v>2023</v>
      </c>
      <c r="E1523" t="s">
        <v>177</v>
      </c>
      <c r="F1523" t="s">
        <v>221</v>
      </c>
      <c r="G1523">
        <v>31.548100000000002</v>
      </c>
      <c r="H1523">
        <v>-99.187200000000004</v>
      </c>
      <c r="I1523" s="606">
        <v>5.0282550227999998</v>
      </c>
      <c r="J1523" t="s">
        <v>431</v>
      </c>
      <c r="K1523" t="s">
        <v>1251</v>
      </c>
      <c r="L1523" s="606">
        <v>415</v>
      </c>
      <c r="M1523" s="606">
        <v>320</v>
      </c>
      <c r="N1523" s="606">
        <v>1.296875</v>
      </c>
      <c r="O1523" t="s">
        <v>799</v>
      </c>
      <c r="P1523" t="s">
        <v>1231</v>
      </c>
      <c r="Q1523" t="s">
        <v>799</v>
      </c>
      <c r="R1523">
        <v>180</v>
      </c>
      <c r="Y1523">
        <v>21.18</v>
      </c>
      <c r="AA1523">
        <v>43.95</v>
      </c>
      <c r="AB1523">
        <v>27.65</v>
      </c>
      <c r="AC1523" t="s">
        <v>332</v>
      </c>
      <c r="AD1523" s="508" t="s">
        <v>1233</v>
      </c>
      <c r="AE1523" s="1059"/>
      <c r="AF1523" s="1059"/>
      <c r="AG1523" s="1059"/>
      <c r="AH1523" s="1059"/>
      <c r="AI1523" s="1059"/>
      <c r="AJ1523" s="1059"/>
      <c r="AK1523" s="1059"/>
      <c r="AL1523" s="1059"/>
      <c r="AM1523" s="1059"/>
      <c r="AN1523" s="1059"/>
      <c r="AO1523" s="1059"/>
      <c r="AP1523" s="1059"/>
      <c r="AQ1523" s="1059"/>
      <c r="AR1523" s="1059"/>
      <c r="AS1523" s="1059"/>
      <c r="AT1523" s="1059"/>
      <c r="AU1523" s="1061">
        <v>0.231050418374316</v>
      </c>
    </row>
    <row r="1524" spans="1:47" x14ac:dyDescent="0.2">
      <c r="A1524">
        <v>63731</v>
      </c>
      <c r="B1524" t="s">
        <v>2765</v>
      </c>
      <c r="C1524" s="507">
        <v>45107</v>
      </c>
      <c r="D1524">
        <v>2023</v>
      </c>
      <c r="E1524" t="s">
        <v>183</v>
      </c>
      <c r="F1524" t="s">
        <v>234</v>
      </c>
      <c r="G1524">
        <v>38.330260000000003</v>
      </c>
      <c r="H1524">
        <v>-104.414</v>
      </c>
      <c r="I1524" s="606">
        <v>5.1726123287999997</v>
      </c>
      <c r="J1524" t="s">
        <v>431</v>
      </c>
      <c r="K1524" t="s">
        <v>1249</v>
      </c>
      <c r="L1524" s="606">
        <v>378.8</v>
      </c>
      <c r="M1524" s="606">
        <v>325</v>
      </c>
      <c r="N1524" s="606">
        <v>1.1655384615384616</v>
      </c>
      <c r="O1524" t="s">
        <v>799</v>
      </c>
      <c r="P1524" t="s">
        <v>1231</v>
      </c>
      <c r="Q1524" t="s">
        <v>799</v>
      </c>
      <c r="R1524">
        <v>181</v>
      </c>
      <c r="S1524" t="s">
        <v>1293</v>
      </c>
      <c r="T1524" t="s">
        <v>1294</v>
      </c>
      <c r="U1524" t="s">
        <v>1295</v>
      </c>
      <c r="V1524">
        <v>2023</v>
      </c>
      <c r="W1524">
        <v>125</v>
      </c>
      <c r="X1524">
        <v>500</v>
      </c>
      <c r="Y1524">
        <v>15.64</v>
      </c>
      <c r="Z1524">
        <v>20.22</v>
      </c>
      <c r="AA1524">
        <v>34.21</v>
      </c>
      <c r="AB1524">
        <v>19.52</v>
      </c>
      <c r="AC1524" t="s">
        <v>333</v>
      </c>
      <c r="AD1524" s="508" t="s">
        <v>1233</v>
      </c>
      <c r="AU1524" s="1061">
        <v>0.247921745831581</v>
      </c>
    </row>
    <row r="1525" spans="1:47" x14ac:dyDescent="0.2">
      <c r="A1525">
        <v>66420</v>
      </c>
      <c r="B1525" t="s">
        <v>2766</v>
      </c>
      <c r="C1525" s="507">
        <v>45291</v>
      </c>
      <c r="D1525">
        <v>2023</v>
      </c>
      <c r="E1525" t="s">
        <v>177</v>
      </c>
      <c r="F1525" t="s">
        <v>221</v>
      </c>
      <c r="G1525">
        <v>30.988851</v>
      </c>
      <c r="H1525">
        <v>-97.243720999999994</v>
      </c>
      <c r="I1525" s="606">
        <v>4.7436593606999997</v>
      </c>
      <c r="J1525" t="s">
        <v>431</v>
      </c>
      <c r="K1525" t="s">
        <v>1251</v>
      </c>
      <c r="L1525" s="606">
        <v>431</v>
      </c>
      <c r="M1525" s="606">
        <v>355.4</v>
      </c>
      <c r="N1525" s="606">
        <v>1.212718064153067</v>
      </c>
      <c r="O1525" t="s">
        <v>799</v>
      </c>
      <c r="P1525" t="s">
        <v>1231</v>
      </c>
      <c r="Q1525" t="s">
        <v>799</v>
      </c>
      <c r="R1525">
        <v>182</v>
      </c>
      <c r="T1525" t="s">
        <v>1294</v>
      </c>
      <c r="U1525" t="s">
        <v>1295</v>
      </c>
      <c r="V1525">
        <v>2024</v>
      </c>
      <c r="W1525">
        <v>259</v>
      </c>
      <c r="X1525">
        <v>250</v>
      </c>
      <c r="Y1525">
        <v>20.28</v>
      </c>
      <c r="AA1525">
        <v>44.29</v>
      </c>
      <c r="AB1525">
        <v>29.6</v>
      </c>
      <c r="AC1525" t="s">
        <v>330</v>
      </c>
      <c r="AD1525" s="508" t="s">
        <v>1233</v>
      </c>
      <c r="AU1525" s="1061">
        <v>0.226677360382052</v>
      </c>
    </row>
    <row r="1526" spans="1:47" x14ac:dyDescent="0.2">
      <c r="A1526">
        <v>65028</v>
      </c>
      <c r="B1526" t="s">
        <v>2767</v>
      </c>
      <c r="C1526" s="507">
        <v>45137</v>
      </c>
      <c r="D1526">
        <v>2023</v>
      </c>
      <c r="E1526" t="s">
        <v>177</v>
      </c>
      <c r="F1526" t="s">
        <v>221</v>
      </c>
      <c r="G1526">
        <v>31.462101000000001</v>
      </c>
      <c r="H1526">
        <v>-96.827331000000001</v>
      </c>
      <c r="I1526" s="606">
        <v>4.7190652968000002</v>
      </c>
      <c r="J1526" t="s">
        <v>431</v>
      </c>
      <c r="K1526" t="s">
        <v>1249</v>
      </c>
      <c r="L1526" s="606">
        <v>639.6</v>
      </c>
      <c r="M1526" s="606">
        <v>500</v>
      </c>
      <c r="N1526" s="606">
        <v>1.2792000000000001</v>
      </c>
      <c r="O1526" t="s">
        <v>799</v>
      </c>
      <c r="P1526" t="s">
        <v>1231</v>
      </c>
      <c r="Q1526" t="s">
        <v>799</v>
      </c>
      <c r="R1526">
        <v>182</v>
      </c>
      <c r="S1526" t="s">
        <v>1293</v>
      </c>
      <c r="T1526" t="s">
        <v>1294</v>
      </c>
      <c r="U1526" t="s">
        <v>1295</v>
      </c>
      <c r="V1526">
        <v>2023</v>
      </c>
      <c r="W1526">
        <v>51.8</v>
      </c>
      <c r="X1526">
        <v>84.5</v>
      </c>
      <c r="AC1526" t="s">
        <v>330</v>
      </c>
      <c r="AD1526" s="508" t="s">
        <v>1233</v>
      </c>
      <c r="AU1526" s="1061">
        <v>0.21762864298724899</v>
      </c>
    </row>
    <row r="1527" spans="1:47" x14ac:dyDescent="0.2">
      <c r="A1527">
        <v>64927</v>
      </c>
      <c r="B1527" t="s">
        <v>2768</v>
      </c>
      <c r="C1527" s="507">
        <v>45291</v>
      </c>
      <c r="D1527">
        <v>2023</v>
      </c>
      <c r="E1527" t="s">
        <v>177</v>
      </c>
      <c r="F1527" t="s">
        <v>221</v>
      </c>
      <c r="G1527">
        <v>29.075600000000001</v>
      </c>
      <c r="H1527">
        <v>-96.276970000000006</v>
      </c>
      <c r="I1527" s="606">
        <v>4.6469675799000001</v>
      </c>
      <c r="J1527" t="s">
        <v>431</v>
      </c>
      <c r="K1527" t="s">
        <v>1249</v>
      </c>
      <c r="L1527" s="606">
        <v>631</v>
      </c>
      <c r="M1527" s="606">
        <v>500</v>
      </c>
      <c r="N1527" s="606">
        <v>1.262</v>
      </c>
      <c r="O1527" t="s">
        <v>799</v>
      </c>
      <c r="P1527" t="s">
        <v>1231</v>
      </c>
      <c r="Q1527" t="s">
        <v>799</v>
      </c>
      <c r="R1527">
        <v>179</v>
      </c>
      <c r="Y1527">
        <v>22</v>
      </c>
      <c r="AA1527">
        <v>42.78</v>
      </c>
      <c r="AB1527">
        <v>26.48</v>
      </c>
      <c r="AC1527" t="s">
        <v>328</v>
      </c>
      <c r="AD1527" s="508" t="s">
        <v>1233</v>
      </c>
      <c r="AU1527" s="1061">
        <v>0.22029417122039999</v>
      </c>
    </row>
    <row r="1528" spans="1:47" x14ac:dyDescent="0.2">
      <c r="A1528">
        <v>67239</v>
      </c>
      <c r="B1528" t="s">
        <v>2769</v>
      </c>
      <c r="C1528" s="507">
        <v>45291</v>
      </c>
      <c r="D1528">
        <v>2023</v>
      </c>
      <c r="E1528" t="s">
        <v>180</v>
      </c>
      <c r="F1528" t="s">
        <v>229</v>
      </c>
      <c r="G1528">
        <v>39.777490999999998</v>
      </c>
      <c r="H1528">
        <v>-83.367101000000005</v>
      </c>
      <c r="I1528" s="606">
        <v>4.0014636986000003</v>
      </c>
      <c r="J1528" t="s">
        <v>431</v>
      </c>
      <c r="K1528" t="s">
        <v>1249</v>
      </c>
      <c r="L1528" s="606">
        <v>753</v>
      </c>
      <c r="M1528" s="606">
        <v>577</v>
      </c>
      <c r="N1528" s="606">
        <v>1.3050259965337956</v>
      </c>
      <c r="O1528" t="s">
        <v>799</v>
      </c>
      <c r="P1528" t="s">
        <v>1231</v>
      </c>
      <c r="Q1528" t="s">
        <v>799</v>
      </c>
      <c r="R1528">
        <v>179</v>
      </c>
      <c r="Y1528">
        <v>34.72</v>
      </c>
      <c r="Z1528">
        <v>2.0299999999999998</v>
      </c>
      <c r="AA1528">
        <v>91.86</v>
      </c>
      <c r="AB1528">
        <v>69.180000000000007</v>
      </c>
      <c r="AC1528" t="s">
        <v>332</v>
      </c>
      <c r="AD1528" s="508" t="s">
        <v>1233</v>
      </c>
      <c r="AU1528" s="1061">
        <v>0.12293404898776</v>
      </c>
    </row>
    <row r="1529" spans="1:47" x14ac:dyDescent="0.2">
      <c r="A1529">
        <v>66529</v>
      </c>
      <c r="B1529" t="s">
        <v>2770</v>
      </c>
      <c r="C1529" s="507">
        <v>45350</v>
      </c>
      <c r="D1529">
        <v>2024</v>
      </c>
      <c r="E1529" t="s">
        <v>181</v>
      </c>
      <c r="F1529" t="s">
        <v>244</v>
      </c>
      <c r="G1529">
        <v>44.678880999999997</v>
      </c>
      <c r="H1529">
        <v>-74.964100999999999</v>
      </c>
      <c r="I1529" s="606">
        <v>3.6399755707999999</v>
      </c>
      <c r="J1529" t="s">
        <v>431</v>
      </c>
      <c r="K1529" t="s">
        <v>1249</v>
      </c>
      <c r="L1529" s="606">
        <v>6.6</v>
      </c>
      <c r="M1529" s="606">
        <v>5.2</v>
      </c>
      <c r="N1529" s="606">
        <v>1.2692307692307692</v>
      </c>
      <c r="O1529" t="s">
        <v>799</v>
      </c>
      <c r="P1529" t="s">
        <v>1231</v>
      </c>
      <c r="R1529">
        <v>180</v>
      </c>
      <c r="AA1529">
        <v>110.31</v>
      </c>
      <c r="AB1529">
        <v>78.489999999999995</v>
      </c>
      <c r="AC1529" t="s">
        <v>333</v>
      </c>
      <c r="AD1529" s="508" t="s">
        <v>1233</v>
      </c>
    </row>
    <row r="1530" spans="1:47" x14ac:dyDescent="0.2">
      <c r="A1530">
        <v>63491</v>
      </c>
      <c r="B1530" t="s">
        <v>2771</v>
      </c>
      <c r="C1530" s="507">
        <v>45412</v>
      </c>
      <c r="D1530">
        <v>2024</v>
      </c>
      <c r="E1530" t="s">
        <v>183</v>
      </c>
      <c r="F1530" t="s">
        <v>224</v>
      </c>
      <c r="G1530">
        <v>40.37294</v>
      </c>
      <c r="H1530">
        <v>-119.46299999999999</v>
      </c>
      <c r="I1530" s="606">
        <v>5.0879805936000002</v>
      </c>
      <c r="J1530" t="s">
        <v>431</v>
      </c>
      <c r="K1530" t="s">
        <v>1249</v>
      </c>
      <c r="M1530" s="606">
        <v>5.5</v>
      </c>
      <c r="O1530" t="s">
        <v>799</v>
      </c>
      <c r="P1530" t="s">
        <v>1231</v>
      </c>
      <c r="Q1530" t="s">
        <v>799</v>
      </c>
      <c r="R1530">
        <v>180</v>
      </c>
      <c r="AA1530">
        <v>46.12</v>
      </c>
      <c r="AB1530">
        <v>30.3</v>
      </c>
      <c r="AC1530" t="s">
        <v>330</v>
      </c>
      <c r="AD1530" s="508" t="s">
        <v>1233</v>
      </c>
    </row>
    <row r="1531" spans="1:47" x14ac:dyDescent="0.2">
      <c r="A1531">
        <v>66900</v>
      </c>
      <c r="B1531" t="s">
        <v>2772</v>
      </c>
      <c r="C1531" s="507">
        <v>45565</v>
      </c>
      <c r="D1531">
        <v>2024</v>
      </c>
      <c r="E1531" t="s">
        <v>180</v>
      </c>
      <c r="F1531" t="s">
        <v>264</v>
      </c>
      <c r="G1531">
        <v>39.539040999999997</v>
      </c>
      <c r="H1531">
        <v>-80.094401000000005</v>
      </c>
      <c r="I1531" s="606">
        <v>3.8666232877</v>
      </c>
      <c r="J1531" t="s">
        <v>431</v>
      </c>
      <c r="K1531" t="s">
        <v>1251</v>
      </c>
      <c r="M1531" s="606">
        <v>5.5</v>
      </c>
      <c r="O1531" t="s">
        <v>793</v>
      </c>
      <c r="P1531" t="s">
        <v>793</v>
      </c>
      <c r="Q1531">
        <v>23</v>
      </c>
      <c r="R1531">
        <v>180</v>
      </c>
      <c r="AA1531">
        <v>85.47</v>
      </c>
      <c r="AB1531">
        <v>53.24</v>
      </c>
      <c r="AC1531" t="s">
        <v>333</v>
      </c>
      <c r="AD1531" s="508" t="s">
        <v>1233</v>
      </c>
    </row>
    <row r="1532" spans="1:47" x14ac:dyDescent="0.2">
      <c r="A1532">
        <v>50654</v>
      </c>
      <c r="B1532" t="s">
        <v>2773</v>
      </c>
      <c r="C1532" s="507">
        <v>45382</v>
      </c>
      <c r="D1532">
        <v>2024</v>
      </c>
      <c r="E1532" t="s">
        <v>183</v>
      </c>
      <c r="F1532" t="s">
        <v>224</v>
      </c>
      <c r="G1532">
        <v>39.369999999999997</v>
      </c>
      <c r="H1532">
        <v>-119.76690000000001</v>
      </c>
      <c r="I1532" s="606">
        <v>5.2441863014000001</v>
      </c>
      <c r="J1532" t="s">
        <v>431</v>
      </c>
      <c r="K1532" t="s">
        <v>1249</v>
      </c>
      <c r="L1532" s="606">
        <v>7.1</v>
      </c>
      <c r="M1532" s="606">
        <v>5.6</v>
      </c>
      <c r="N1532" s="606">
        <v>1.2678571428571428</v>
      </c>
      <c r="O1532" t="s">
        <v>799</v>
      </c>
      <c r="P1532" t="s">
        <v>1231</v>
      </c>
      <c r="Q1532" t="s">
        <v>799</v>
      </c>
      <c r="R1532">
        <v>180</v>
      </c>
      <c r="AA1532">
        <v>51.35</v>
      </c>
      <c r="AB1532">
        <v>35.54</v>
      </c>
      <c r="AC1532" t="s">
        <v>330</v>
      </c>
      <c r="AD1532" s="508" t="s">
        <v>1233</v>
      </c>
    </row>
    <row r="1533" spans="1:47" x14ac:dyDescent="0.2">
      <c r="A1533">
        <v>67196</v>
      </c>
      <c r="B1533" t="s">
        <v>2774</v>
      </c>
      <c r="C1533" s="507">
        <v>45350</v>
      </c>
      <c r="D1533">
        <v>2024</v>
      </c>
      <c r="E1533" t="s">
        <v>179</v>
      </c>
      <c r="F1533" t="s">
        <v>235</v>
      </c>
      <c r="G1533">
        <v>42.990811000000001</v>
      </c>
      <c r="H1533">
        <v>-89.378601000000003</v>
      </c>
      <c r="I1533" s="606">
        <v>3.880960274</v>
      </c>
      <c r="J1533" t="s">
        <v>431</v>
      </c>
      <c r="K1533" t="s">
        <v>1249</v>
      </c>
      <c r="L1533" s="606">
        <v>7.2</v>
      </c>
      <c r="M1533" s="606">
        <v>6</v>
      </c>
      <c r="N1533" s="606">
        <v>1.2</v>
      </c>
      <c r="O1533" t="s">
        <v>799</v>
      </c>
      <c r="P1533" t="s">
        <v>1231</v>
      </c>
      <c r="R1533">
        <v>180</v>
      </c>
      <c r="AA1533">
        <v>63.72</v>
      </c>
      <c r="AB1533">
        <v>46.55</v>
      </c>
      <c r="AC1533" t="s">
        <v>333</v>
      </c>
      <c r="AD1533" s="508" t="s">
        <v>1233</v>
      </c>
    </row>
    <row r="1534" spans="1:47" x14ac:dyDescent="0.2">
      <c r="A1534">
        <v>67724</v>
      </c>
      <c r="B1534" t="s">
        <v>2775</v>
      </c>
      <c r="C1534" s="507">
        <v>45626</v>
      </c>
      <c r="D1534">
        <v>2024</v>
      </c>
      <c r="E1534" t="s">
        <v>179</v>
      </c>
      <c r="F1534" t="s">
        <v>235</v>
      </c>
      <c r="G1534">
        <v>45.123941000000002</v>
      </c>
      <c r="H1534">
        <v>-89.175400999999994</v>
      </c>
      <c r="I1534" s="606">
        <v>3.6938851598000002</v>
      </c>
      <c r="J1534" t="s">
        <v>431</v>
      </c>
      <c r="K1534" t="s">
        <v>1249</v>
      </c>
      <c r="M1534" s="606">
        <v>6</v>
      </c>
      <c r="O1534" t="s">
        <v>799</v>
      </c>
      <c r="P1534" t="s">
        <v>1231</v>
      </c>
      <c r="R1534">
        <v>180</v>
      </c>
      <c r="AA1534">
        <v>68.84</v>
      </c>
      <c r="AB1534">
        <v>50.3</v>
      </c>
      <c r="AC1534" t="s">
        <v>333</v>
      </c>
      <c r="AD1534" s="508" t="s">
        <v>1233</v>
      </c>
    </row>
    <row r="1535" spans="1:47" x14ac:dyDescent="0.2">
      <c r="A1535">
        <v>67730</v>
      </c>
      <c r="B1535" t="s">
        <v>2776</v>
      </c>
      <c r="C1535" s="507">
        <v>45657</v>
      </c>
      <c r="D1535">
        <v>2024</v>
      </c>
      <c r="E1535" t="s">
        <v>179</v>
      </c>
      <c r="F1535" t="s">
        <v>235</v>
      </c>
      <c r="G1535">
        <v>42.702129999999997</v>
      </c>
      <c r="H1535">
        <v>-88.533100000000005</v>
      </c>
      <c r="I1535" s="606">
        <v>3.8204522830999998</v>
      </c>
      <c r="J1535" t="s">
        <v>431</v>
      </c>
      <c r="K1535" t="s">
        <v>1249</v>
      </c>
      <c r="M1535" s="606">
        <v>6</v>
      </c>
      <c r="O1535" t="s">
        <v>799</v>
      </c>
      <c r="P1535" t="s">
        <v>1231</v>
      </c>
      <c r="Q1535" t="s">
        <v>799</v>
      </c>
      <c r="R1535">
        <v>180</v>
      </c>
      <c r="AA1535">
        <v>68.72</v>
      </c>
      <c r="AB1535">
        <v>50.22</v>
      </c>
      <c r="AC1535" t="s">
        <v>333</v>
      </c>
      <c r="AD1535" s="508" t="s">
        <v>1233</v>
      </c>
    </row>
    <row r="1536" spans="1:47" x14ac:dyDescent="0.2">
      <c r="A1536">
        <v>66748</v>
      </c>
      <c r="B1536" t="s">
        <v>2777</v>
      </c>
      <c r="C1536" s="507">
        <v>45657</v>
      </c>
      <c r="D1536">
        <v>2024</v>
      </c>
      <c r="E1536" t="s">
        <v>179</v>
      </c>
      <c r="F1536" t="s">
        <v>231</v>
      </c>
      <c r="G1536">
        <v>39.823701</v>
      </c>
      <c r="H1536">
        <v>-84.948081000000002</v>
      </c>
      <c r="I1536" s="606">
        <v>3.9641847031999999</v>
      </c>
      <c r="J1536" t="s">
        <v>431</v>
      </c>
      <c r="K1536" t="s">
        <v>1249</v>
      </c>
      <c r="L1536" s="606">
        <v>8.07</v>
      </c>
      <c r="M1536" s="606">
        <v>6.1</v>
      </c>
      <c r="N1536" s="606">
        <v>1.3229508196721314</v>
      </c>
      <c r="O1536" t="s">
        <v>799</v>
      </c>
      <c r="P1536" t="s">
        <v>1231</v>
      </c>
      <c r="R1536">
        <v>180</v>
      </c>
      <c r="AA1536">
        <v>68.53</v>
      </c>
      <c r="AB1536">
        <v>50.19</v>
      </c>
      <c r="AC1536" t="s">
        <v>1259</v>
      </c>
      <c r="AD1536" s="508" t="s">
        <v>1233</v>
      </c>
    </row>
    <row r="1537" spans="1:30" x14ac:dyDescent="0.2">
      <c r="A1537">
        <v>64867</v>
      </c>
      <c r="B1537" t="s">
        <v>2778</v>
      </c>
      <c r="C1537" s="507">
        <v>45382</v>
      </c>
      <c r="D1537">
        <v>2024</v>
      </c>
      <c r="E1537" t="s">
        <v>181</v>
      </c>
      <c r="F1537" t="s">
        <v>244</v>
      </c>
      <c r="G1537">
        <v>43.203561000000001</v>
      </c>
      <c r="H1537">
        <v>-78.645401000000007</v>
      </c>
      <c r="I1537" s="606">
        <v>3.7201349315000001</v>
      </c>
      <c r="J1537" t="s">
        <v>431</v>
      </c>
      <c r="K1537" t="s">
        <v>1249</v>
      </c>
      <c r="L1537" s="606">
        <v>9.1999999999999993</v>
      </c>
      <c r="M1537" s="606">
        <v>7</v>
      </c>
      <c r="N1537" s="606">
        <v>1.3142857142857143</v>
      </c>
      <c r="O1537" t="s">
        <v>799</v>
      </c>
      <c r="P1537" t="s">
        <v>1231</v>
      </c>
      <c r="R1537">
        <v>180</v>
      </c>
      <c r="AA1537">
        <v>90.22</v>
      </c>
      <c r="AB1537">
        <v>57.19</v>
      </c>
      <c r="AC1537" t="s">
        <v>333</v>
      </c>
      <c r="AD1537" s="508" t="s">
        <v>1233</v>
      </c>
    </row>
    <row r="1538" spans="1:30" x14ac:dyDescent="0.2">
      <c r="A1538">
        <v>66809</v>
      </c>
      <c r="B1538" t="s">
        <v>2779</v>
      </c>
      <c r="C1538" s="507">
        <v>45626</v>
      </c>
      <c r="D1538">
        <v>2024</v>
      </c>
      <c r="E1538" t="s">
        <v>176</v>
      </c>
      <c r="F1538" t="s">
        <v>222</v>
      </c>
      <c r="G1538">
        <v>37.125140999999999</v>
      </c>
      <c r="H1538">
        <v>-120.177581</v>
      </c>
      <c r="I1538" s="606">
        <v>5.1886847031999999</v>
      </c>
      <c r="J1538" t="s">
        <v>431</v>
      </c>
      <c r="K1538" t="s">
        <v>1249</v>
      </c>
      <c r="L1538" s="606">
        <v>10.6</v>
      </c>
      <c r="M1538" s="606">
        <v>7.6</v>
      </c>
      <c r="N1538" s="606">
        <v>1.3947368421052633</v>
      </c>
      <c r="O1538" t="s">
        <v>799</v>
      </c>
      <c r="P1538" t="s">
        <v>1231</v>
      </c>
      <c r="R1538">
        <v>180</v>
      </c>
      <c r="AA1538">
        <v>67.150000000000006</v>
      </c>
      <c r="AB1538">
        <v>48.39</v>
      </c>
      <c r="AC1538" t="s">
        <v>333</v>
      </c>
      <c r="AD1538" s="508" t="s">
        <v>1233</v>
      </c>
    </row>
    <row r="1539" spans="1:30" x14ac:dyDescent="0.2">
      <c r="A1539">
        <v>67201</v>
      </c>
      <c r="B1539" t="s">
        <v>2780</v>
      </c>
      <c r="C1539" s="507">
        <v>45596</v>
      </c>
      <c r="D1539">
        <v>2024</v>
      </c>
      <c r="E1539" t="s">
        <v>183</v>
      </c>
      <c r="F1539" t="s">
        <v>234</v>
      </c>
      <c r="G1539">
        <v>39.84666</v>
      </c>
      <c r="H1539">
        <v>-104.664</v>
      </c>
      <c r="I1539" s="606">
        <v>4.8457198630000002</v>
      </c>
      <c r="J1539" t="s">
        <v>431</v>
      </c>
      <c r="K1539" t="s">
        <v>1249</v>
      </c>
      <c r="L1539" s="606">
        <v>12.72</v>
      </c>
      <c r="M1539" s="606">
        <v>9.8000000000000007</v>
      </c>
      <c r="N1539" s="606">
        <v>1.2979591836734694</v>
      </c>
      <c r="O1539" t="s">
        <v>799</v>
      </c>
      <c r="P1539" t="s">
        <v>1231</v>
      </c>
      <c r="Q1539" t="s">
        <v>799</v>
      </c>
      <c r="R1539">
        <v>180</v>
      </c>
      <c r="AA1539">
        <v>74.75</v>
      </c>
      <c r="AB1539">
        <v>53.14</v>
      </c>
      <c r="AC1539" t="s">
        <v>330</v>
      </c>
      <c r="AD1539" s="508" t="s">
        <v>1233</v>
      </c>
    </row>
    <row r="1540" spans="1:30" x14ac:dyDescent="0.2">
      <c r="A1540">
        <v>68678</v>
      </c>
      <c r="B1540" t="s">
        <v>2781</v>
      </c>
      <c r="C1540" s="507">
        <v>45657</v>
      </c>
      <c r="D1540">
        <v>2024</v>
      </c>
      <c r="E1540" t="s">
        <v>178</v>
      </c>
      <c r="F1540" t="s">
        <v>265</v>
      </c>
      <c r="G1540">
        <v>40.924940999999997</v>
      </c>
      <c r="H1540">
        <v>-98.310601000000005</v>
      </c>
      <c r="I1540" s="606">
        <v>4.3552020548000003</v>
      </c>
      <c r="J1540" t="s">
        <v>431</v>
      </c>
      <c r="K1540" t="s">
        <v>1249</v>
      </c>
      <c r="L1540" s="606">
        <v>12.4</v>
      </c>
      <c r="M1540" s="606">
        <v>9.9</v>
      </c>
      <c r="N1540" s="606">
        <v>1.2525252525252526</v>
      </c>
      <c r="O1540" t="s">
        <v>799</v>
      </c>
      <c r="P1540" t="s">
        <v>1231</v>
      </c>
      <c r="R1540">
        <v>180</v>
      </c>
      <c r="AA1540">
        <v>54.49</v>
      </c>
      <c r="AB1540">
        <v>38.67</v>
      </c>
      <c r="AC1540" t="s">
        <v>330</v>
      </c>
      <c r="AD1540" s="508" t="s">
        <v>1233</v>
      </c>
    </row>
    <row r="1541" spans="1:30" x14ac:dyDescent="0.2">
      <c r="A1541">
        <v>67267</v>
      </c>
      <c r="B1541" t="s">
        <v>2782</v>
      </c>
      <c r="C1541" s="507">
        <v>45565</v>
      </c>
      <c r="D1541">
        <v>2024</v>
      </c>
      <c r="E1541" t="s">
        <v>179</v>
      </c>
      <c r="F1541" t="s">
        <v>239</v>
      </c>
      <c r="G1541">
        <v>42.390081000000002</v>
      </c>
      <c r="H1541">
        <v>-84.489341999999994</v>
      </c>
      <c r="I1541" s="606">
        <v>3.8195732876999999</v>
      </c>
      <c r="J1541" t="s">
        <v>431</v>
      </c>
      <c r="K1541" t="s">
        <v>1249</v>
      </c>
      <c r="L1541" s="606">
        <v>14</v>
      </c>
      <c r="M1541" s="606">
        <v>10</v>
      </c>
      <c r="N1541" s="606">
        <v>1.4</v>
      </c>
      <c r="O1541" t="s">
        <v>799</v>
      </c>
      <c r="P1541" t="s">
        <v>1231</v>
      </c>
      <c r="R1541">
        <v>180</v>
      </c>
      <c r="AA1541">
        <v>80.16</v>
      </c>
      <c r="AB1541">
        <v>58.14</v>
      </c>
      <c r="AC1541" t="s">
        <v>333</v>
      </c>
      <c r="AD1541" s="508" t="s">
        <v>1233</v>
      </c>
    </row>
    <row r="1542" spans="1:30" x14ac:dyDescent="0.2">
      <c r="A1542">
        <v>67545</v>
      </c>
      <c r="B1542" t="s">
        <v>2783</v>
      </c>
      <c r="C1542" s="507">
        <v>45657</v>
      </c>
      <c r="D1542">
        <v>2024</v>
      </c>
      <c r="E1542" t="s">
        <v>179</v>
      </c>
      <c r="F1542" t="s">
        <v>245</v>
      </c>
      <c r="G1542">
        <v>44.469889999999999</v>
      </c>
      <c r="H1542">
        <v>-95.779200000000003</v>
      </c>
      <c r="I1542" s="606">
        <v>3.9160260274000001</v>
      </c>
      <c r="J1542" t="s">
        <v>431</v>
      </c>
      <c r="K1542" t="s">
        <v>1249</v>
      </c>
      <c r="L1542" s="606">
        <v>13.9</v>
      </c>
      <c r="M1542" s="606">
        <v>10</v>
      </c>
      <c r="N1542" s="606">
        <v>1.3900000000000001</v>
      </c>
      <c r="O1542" t="s">
        <v>799</v>
      </c>
      <c r="P1542" t="s">
        <v>1231</v>
      </c>
      <c r="Q1542" t="s">
        <v>799</v>
      </c>
      <c r="R1542">
        <v>180</v>
      </c>
      <c r="T1542" t="s">
        <v>1294</v>
      </c>
      <c r="U1542" t="s">
        <v>1295</v>
      </c>
      <c r="V1542">
        <v>2024</v>
      </c>
      <c r="W1542">
        <v>5</v>
      </c>
      <c r="X1542">
        <v>30.6</v>
      </c>
      <c r="AA1542">
        <v>79.959999999999994</v>
      </c>
      <c r="AB1542">
        <v>57.97</v>
      </c>
      <c r="AC1542" t="s">
        <v>1259</v>
      </c>
      <c r="AD1542" s="508" t="s">
        <v>1233</v>
      </c>
    </row>
    <row r="1543" spans="1:30" x14ac:dyDescent="0.2">
      <c r="A1543">
        <v>66572</v>
      </c>
      <c r="B1543" t="s">
        <v>2784</v>
      </c>
      <c r="C1543" s="507">
        <v>45443</v>
      </c>
      <c r="D1543">
        <v>2024</v>
      </c>
      <c r="E1543" t="s">
        <v>177</v>
      </c>
      <c r="F1543" t="s">
        <v>221</v>
      </c>
      <c r="G1543">
        <v>32.494349999999997</v>
      </c>
      <c r="H1543">
        <v>-101.277</v>
      </c>
      <c r="I1543" s="606">
        <v>5.3064388127999997</v>
      </c>
      <c r="J1543" t="s">
        <v>431</v>
      </c>
      <c r="K1543" t="s">
        <v>1251</v>
      </c>
      <c r="L1543" s="606">
        <v>12.72</v>
      </c>
      <c r="M1543" s="606">
        <v>10</v>
      </c>
      <c r="N1543" s="606">
        <v>1.272</v>
      </c>
      <c r="O1543" t="s">
        <v>799</v>
      </c>
      <c r="P1543" t="s">
        <v>1231</v>
      </c>
      <c r="R1543">
        <v>180</v>
      </c>
      <c r="AA1543">
        <v>65.069999999999993</v>
      </c>
      <c r="AB1543">
        <v>41.25</v>
      </c>
      <c r="AC1543" t="s">
        <v>332</v>
      </c>
      <c r="AD1543" s="508" t="s">
        <v>1233</v>
      </c>
    </row>
    <row r="1544" spans="1:30" x14ac:dyDescent="0.2">
      <c r="A1544">
        <v>67051</v>
      </c>
      <c r="B1544" t="s">
        <v>2785</v>
      </c>
      <c r="C1544" s="507">
        <v>45382</v>
      </c>
      <c r="D1544">
        <v>2024</v>
      </c>
      <c r="E1544" t="s">
        <v>199</v>
      </c>
      <c r="F1544" t="s">
        <v>237</v>
      </c>
      <c r="G1544">
        <v>33.728940999999999</v>
      </c>
      <c r="H1544">
        <v>-79.824291000000002</v>
      </c>
      <c r="I1544" s="606">
        <v>4.6149515982000002</v>
      </c>
      <c r="J1544" t="s">
        <v>431</v>
      </c>
      <c r="K1544" t="s">
        <v>1249</v>
      </c>
      <c r="L1544" s="606">
        <v>14.3</v>
      </c>
      <c r="M1544" s="606">
        <v>10</v>
      </c>
      <c r="N1544" s="606">
        <v>1.4300000000000002</v>
      </c>
      <c r="O1544" t="s">
        <v>799</v>
      </c>
      <c r="P1544" t="s">
        <v>1231</v>
      </c>
      <c r="R1544">
        <v>180</v>
      </c>
      <c r="AA1544">
        <v>63.93</v>
      </c>
      <c r="AB1544">
        <v>47.15</v>
      </c>
      <c r="AC1544" t="s">
        <v>330</v>
      </c>
      <c r="AD1544" s="508" t="s">
        <v>1233</v>
      </c>
    </row>
    <row r="1545" spans="1:30" x14ac:dyDescent="0.2">
      <c r="A1545">
        <v>67864</v>
      </c>
      <c r="B1545" t="s">
        <v>2786</v>
      </c>
      <c r="C1545" s="507">
        <v>45503</v>
      </c>
      <c r="D1545">
        <v>2024</v>
      </c>
      <c r="E1545" t="s">
        <v>199</v>
      </c>
      <c r="F1545" t="s">
        <v>225</v>
      </c>
      <c r="G1545">
        <v>32.350830000000002</v>
      </c>
      <c r="H1545">
        <v>-81.171899999999994</v>
      </c>
      <c r="I1545" s="606">
        <v>4.6785947489000002</v>
      </c>
      <c r="J1545" t="s">
        <v>431</v>
      </c>
      <c r="K1545" t="s">
        <v>1249</v>
      </c>
      <c r="L1545" s="606">
        <v>12</v>
      </c>
      <c r="M1545" s="606">
        <v>10</v>
      </c>
      <c r="N1545" s="606">
        <v>1.2</v>
      </c>
      <c r="O1545" t="s">
        <v>793</v>
      </c>
      <c r="P1545" t="s">
        <v>793</v>
      </c>
      <c r="Q1545">
        <v>20</v>
      </c>
      <c r="R1545">
        <v>200</v>
      </c>
      <c r="AA1545">
        <v>80.58</v>
      </c>
      <c r="AB1545">
        <v>49.56</v>
      </c>
      <c r="AC1545" t="s">
        <v>329</v>
      </c>
      <c r="AD1545" s="508" t="s">
        <v>1233</v>
      </c>
    </row>
    <row r="1546" spans="1:30" x14ac:dyDescent="0.2">
      <c r="A1546">
        <v>66715</v>
      </c>
      <c r="B1546" t="s">
        <v>2787</v>
      </c>
      <c r="C1546" s="507">
        <v>45473</v>
      </c>
      <c r="D1546">
        <v>2024</v>
      </c>
      <c r="E1546" t="s">
        <v>176</v>
      </c>
      <c r="F1546" t="s">
        <v>222</v>
      </c>
      <c r="G1546">
        <v>36.696001000000003</v>
      </c>
      <c r="H1546">
        <v>-119.885001</v>
      </c>
      <c r="I1546" s="606">
        <v>5.2805308219000002</v>
      </c>
      <c r="J1546" t="s">
        <v>431</v>
      </c>
      <c r="K1546" t="s">
        <v>1249</v>
      </c>
      <c r="L1546" s="606">
        <v>13.6</v>
      </c>
      <c r="M1546" s="606">
        <v>10</v>
      </c>
      <c r="N1546" s="606">
        <v>1.3599999999999999</v>
      </c>
      <c r="O1546" t="s">
        <v>799</v>
      </c>
      <c r="P1546" t="s">
        <v>1231</v>
      </c>
      <c r="R1546">
        <v>180</v>
      </c>
      <c r="AA1546">
        <v>77.099999999999994</v>
      </c>
      <c r="AB1546">
        <v>54.84</v>
      </c>
      <c r="AC1546" t="s">
        <v>333</v>
      </c>
      <c r="AD1546" s="508" t="s">
        <v>1233</v>
      </c>
    </row>
    <row r="1547" spans="1:30" x14ac:dyDescent="0.2">
      <c r="A1547">
        <v>67417</v>
      </c>
      <c r="B1547" t="s">
        <v>2788</v>
      </c>
      <c r="C1547" s="507">
        <v>45657</v>
      </c>
      <c r="D1547">
        <v>2024</v>
      </c>
      <c r="E1547" t="s">
        <v>217</v>
      </c>
      <c r="F1547" t="s">
        <v>255</v>
      </c>
      <c r="G1547">
        <v>41.582191000000002</v>
      </c>
      <c r="H1547">
        <v>-71.521741000000006</v>
      </c>
      <c r="I1547" s="606">
        <v>3.8898488584000002</v>
      </c>
      <c r="J1547" t="s">
        <v>431</v>
      </c>
      <c r="K1547" t="s">
        <v>1249</v>
      </c>
      <c r="L1547" s="606">
        <v>12.33</v>
      </c>
      <c r="M1547" s="606">
        <v>10</v>
      </c>
      <c r="N1547" s="606">
        <v>1.2330000000000001</v>
      </c>
      <c r="O1547" t="s">
        <v>793</v>
      </c>
      <c r="P1547" t="s">
        <v>793</v>
      </c>
      <c r="Q1547" t="s">
        <v>799</v>
      </c>
      <c r="R1547">
        <v>180</v>
      </c>
      <c r="AC1547" t="s">
        <v>330</v>
      </c>
      <c r="AD1547" s="508" t="s">
        <v>1233</v>
      </c>
    </row>
    <row r="1548" spans="1:30" x14ac:dyDescent="0.2">
      <c r="A1548">
        <v>68041</v>
      </c>
      <c r="B1548" t="s">
        <v>2789</v>
      </c>
      <c r="C1548" s="507">
        <v>45657</v>
      </c>
      <c r="D1548">
        <v>2024</v>
      </c>
      <c r="E1548" t="s">
        <v>183</v>
      </c>
      <c r="F1548" t="s">
        <v>234</v>
      </c>
      <c r="G1548">
        <v>40.135010999999999</v>
      </c>
      <c r="H1548">
        <v>-104.64500099999999</v>
      </c>
      <c r="I1548" s="606">
        <v>4.8135070775999997</v>
      </c>
      <c r="J1548" t="s">
        <v>431</v>
      </c>
      <c r="K1548" t="s">
        <v>1249</v>
      </c>
      <c r="M1548" s="606">
        <v>11</v>
      </c>
      <c r="O1548" t="s">
        <v>799</v>
      </c>
      <c r="P1548" t="s">
        <v>1231</v>
      </c>
      <c r="R1548">
        <v>181</v>
      </c>
      <c r="AA1548">
        <v>72.69</v>
      </c>
      <c r="AB1548">
        <v>51.8</v>
      </c>
      <c r="AC1548" t="s">
        <v>1259</v>
      </c>
      <c r="AD1548" s="508" t="s">
        <v>1233</v>
      </c>
    </row>
    <row r="1549" spans="1:30" x14ac:dyDescent="0.2">
      <c r="A1549">
        <v>67534</v>
      </c>
      <c r="B1549" t="s">
        <v>2790</v>
      </c>
      <c r="C1549" s="507">
        <v>45657</v>
      </c>
      <c r="D1549">
        <v>2024</v>
      </c>
      <c r="E1549" t="s">
        <v>176</v>
      </c>
      <c r="F1549" t="s">
        <v>222</v>
      </c>
      <c r="G1549">
        <v>35.660330999999999</v>
      </c>
      <c r="H1549">
        <v>-117.81333100000001</v>
      </c>
      <c r="I1549" s="606">
        <v>5.9111515982</v>
      </c>
      <c r="J1549" t="s">
        <v>431</v>
      </c>
      <c r="K1549" t="s">
        <v>1249</v>
      </c>
      <c r="L1549" s="606">
        <v>16.5</v>
      </c>
      <c r="M1549" s="606">
        <v>11.9</v>
      </c>
      <c r="N1549" s="606">
        <v>1.3865546218487395</v>
      </c>
      <c r="O1549" t="s">
        <v>799</v>
      </c>
      <c r="P1549" t="s">
        <v>1231</v>
      </c>
      <c r="R1549">
        <v>180</v>
      </c>
      <c r="AA1549">
        <v>73.930000000000007</v>
      </c>
      <c r="AB1549">
        <v>45.81</v>
      </c>
      <c r="AC1549" t="s">
        <v>330</v>
      </c>
      <c r="AD1549" s="508" t="s">
        <v>1233</v>
      </c>
    </row>
    <row r="1550" spans="1:30" x14ac:dyDescent="0.2">
      <c r="A1550">
        <v>64160</v>
      </c>
      <c r="B1550" t="s">
        <v>2791</v>
      </c>
      <c r="C1550" s="507">
        <v>45382</v>
      </c>
      <c r="D1550">
        <v>2024</v>
      </c>
      <c r="E1550" t="s">
        <v>217</v>
      </c>
      <c r="F1550" t="s">
        <v>260</v>
      </c>
      <c r="G1550">
        <v>41.434280000000001</v>
      </c>
      <c r="H1550">
        <v>-71.813999999999993</v>
      </c>
      <c r="I1550" s="606">
        <v>3.9114253424999998</v>
      </c>
      <c r="J1550" t="s">
        <v>431</v>
      </c>
      <c r="K1550" t="s">
        <v>1251</v>
      </c>
      <c r="M1550" s="606">
        <v>12</v>
      </c>
      <c r="O1550" t="s">
        <v>793</v>
      </c>
      <c r="P1550" t="s">
        <v>793</v>
      </c>
      <c r="Q1550" t="s">
        <v>799</v>
      </c>
      <c r="R1550">
        <v>180</v>
      </c>
      <c r="AA1550">
        <v>109.33</v>
      </c>
      <c r="AB1550">
        <v>78.349999999999994</v>
      </c>
      <c r="AC1550" t="s">
        <v>333</v>
      </c>
      <c r="AD1550" s="508" t="s">
        <v>1233</v>
      </c>
    </row>
    <row r="1551" spans="1:30" x14ac:dyDescent="0.2">
      <c r="A1551">
        <v>64656</v>
      </c>
      <c r="B1551" t="s">
        <v>2792</v>
      </c>
      <c r="C1551" s="507">
        <v>45382</v>
      </c>
      <c r="D1551">
        <v>2024</v>
      </c>
      <c r="E1551" t="s">
        <v>216</v>
      </c>
      <c r="F1551" t="s">
        <v>216</v>
      </c>
      <c r="G1551">
        <v>21.372961</v>
      </c>
      <c r="H1551">
        <v>-158.064131</v>
      </c>
      <c r="I1551" s="606">
        <v>5.6000771690000004</v>
      </c>
      <c r="J1551" t="s">
        <v>431</v>
      </c>
      <c r="K1551" t="s">
        <v>1249</v>
      </c>
      <c r="L1551" s="606">
        <v>18.25</v>
      </c>
      <c r="M1551" s="606">
        <v>12.5</v>
      </c>
      <c r="N1551" s="606">
        <v>1.46</v>
      </c>
      <c r="O1551" t="s">
        <v>793</v>
      </c>
      <c r="P1551" t="s">
        <v>793</v>
      </c>
      <c r="Q1551">
        <v>15</v>
      </c>
      <c r="R1551">
        <v>180</v>
      </c>
      <c r="T1551" t="s">
        <v>1294</v>
      </c>
      <c r="U1551" t="s">
        <v>1497</v>
      </c>
      <c r="V1551">
        <v>2024</v>
      </c>
      <c r="W1551">
        <v>12.5</v>
      </c>
      <c r="X1551">
        <v>50</v>
      </c>
      <c r="AC1551" t="s">
        <v>333</v>
      </c>
      <c r="AD1551" s="508" t="s">
        <v>1233</v>
      </c>
    </row>
    <row r="1552" spans="1:30" x14ac:dyDescent="0.2">
      <c r="A1552">
        <v>67846</v>
      </c>
      <c r="B1552" t="s">
        <v>2793</v>
      </c>
      <c r="C1552" s="507">
        <v>45657</v>
      </c>
      <c r="D1552">
        <v>2024</v>
      </c>
      <c r="E1552" t="s">
        <v>180</v>
      </c>
      <c r="F1552" t="s">
        <v>227</v>
      </c>
      <c r="G1552">
        <v>37.966000000000001</v>
      </c>
      <c r="H1552">
        <v>-78.400000000000006</v>
      </c>
      <c r="I1552" s="606">
        <v>4.229416895</v>
      </c>
      <c r="J1552" t="s">
        <v>431</v>
      </c>
      <c r="K1552" t="s">
        <v>1249</v>
      </c>
      <c r="M1552" s="606">
        <v>12.5</v>
      </c>
      <c r="O1552" t="s">
        <v>793</v>
      </c>
      <c r="P1552" t="s">
        <v>793</v>
      </c>
      <c r="Q1552">
        <v>25</v>
      </c>
      <c r="R1552">
        <v>180</v>
      </c>
      <c r="AA1552">
        <v>69.75</v>
      </c>
      <c r="AB1552">
        <v>50.94</v>
      </c>
      <c r="AC1552" t="s">
        <v>329</v>
      </c>
      <c r="AD1552" s="508" t="s">
        <v>1233</v>
      </c>
    </row>
    <row r="1553" spans="1:30" x14ac:dyDescent="0.2">
      <c r="A1553">
        <v>67706</v>
      </c>
      <c r="B1553" t="s">
        <v>2794</v>
      </c>
      <c r="C1553" s="507">
        <v>45657</v>
      </c>
      <c r="D1553">
        <v>2024</v>
      </c>
      <c r="E1553" t="s">
        <v>180</v>
      </c>
      <c r="F1553" t="s">
        <v>243</v>
      </c>
      <c r="G1553">
        <v>40.183450000000001</v>
      </c>
      <c r="H1553">
        <v>-79.319599999999994</v>
      </c>
      <c r="I1553" s="606">
        <v>3.7730264839999998</v>
      </c>
      <c r="J1553" t="s">
        <v>431</v>
      </c>
      <c r="K1553" t="s">
        <v>1249</v>
      </c>
      <c r="L1553" s="606">
        <v>18</v>
      </c>
      <c r="M1553" s="606">
        <v>13.8</v>
      </c>
      <c r="N1553" s="606">
        <v>1.3043478260869565</v>
      </c>
      <c r="O1553" t="s">
        <v>799</v>
      </c>
      <c r="P1553" t="s">
        <v>1231</v>
      </c>
      <c r="Q1553" t="s">
        <v>799</v>
      </c>
      <c r="R1553">
        <v>180</v>
      </c>
      <c r="AA1553">
        <v>81.180000000000007</v>
      </c>
      <c r="AB1553">
        <v>50.92</v>
      </c>
      <c r="AC1553" t="s">
        <v>332</v>
      </c>
      <c r="AD1553" s="508" t="s">
        <v>1233</v>
      </c>
    </row>
    <row r="1554" spans="1:30" x14ac:dyDescent="0.2">
      <c r="A1554">
        <v>65903</v>
      </c>
      <c r="B1554" t="s">
        <v>2795</v>
      </c>
      <c r="C1554" s="507">
        <v>45596</v>
      </c>
      <c r="D1554">
        <v>2024</v>
      </c>
      <c r="E1554" t="s">
        <v>180</v>
      </c>
      <c r="F1554" t="s">
        <v>243</v>
      </c>
      <c r="G1554">
        <v>39.958871000000002</v>
      </c>
      <c r="H1554">
        <v>-79.640551000000002</v>
      </c>
      <c r="I1554" s="606">
        <v>3.7909760274000002</v>
      </c>
      <c r="J1554" t="s">
        <v>431</v>
      </c>
      <c r="K1554" t="s">
        <v>1249</v>
      </c>
      <c r="L1554" s="606">
        <v>19.899999999999999</v>
      </c>
      <c r="M1554" s="606">
        <v>14</v>
      </c>
      <c r="N1554" s="606">
        <v>1.4214285714285713</v>
      </c>
      <c r="O1554" t="s">
        <v>793</v>
      </c>
      <c r="P1554" t="s">
        <v>793</v>
      </c>
      <c r="Q1554">
        <v>25</v>
      </c>
      <c r="R1554">
        <v>180</v>
      </c>
      <c r="AA1554">
        <v>70.180000000000007</v>
      </c>
      <c r="AB1554">
        <v>45.52</v>
      </c>
      <c r="AC1554" t="s">
        <v>330</v>
      </c>
      <c r="AD1554" s="508" t="s">
        <v>1233</v>
      </c>
    </row>
    <row r="1555" spans="1:30" x14ac:dyDescent="0.2">
      <c r="A1555">
        <v>65902</v>
      </c>
      <c r="B1555" t="s">
        <v>2796</v>
      </c>
      <c r="C1555" s="507">
        <v>45626</v>
      </c>
      <c r="D1555">
        <v>2024</v>
      </c>
      <c r="E1555" t="s">
        <v>180</v>
      </c>
      <c r="F1555" t="s">
        <v>243</v>
      </c>
      <c r="G1555">
        <v>39.752361000000001</v>
      </c>
      <c r="H1555">
        <v>-79.837170999999998</v>
      </c>
      <c r="I1555" s="606">
        <v>3.8266952055000001</v>
      </c>
      <c r="J1555" t="s">
        <v>431</v>
      </c>
      <c r="K1555" t="s">
        <v>1249</v>
      </c>
      <c r="L1555" s="606">
        <v>19.5</v>
      </c>
      <c r="M1555" s="606">
        <v>14</v>
      </c>
      <c r="N1555" s="606">
        <v>1.3928571428571428</v>
      </c>
      <c r="O1555" t="s">
        <v>793</v>
      </c>
      <c r="P1555" t="s">
        <v>793</v>
      </c>
      <c r="Q1555">
        <v>25</v>
      </c>
      <c r="R1555">
        <v>179</v>
      </c>
      <c r="AA1555">
        <v>73.89</v>
      </c>
      <c r="AB1555">
        <v>47.4</v>
      </c>
      <c r="AC1555" t="s">
        <v>330</v>
      </c>
      <c r="AD1555" s="508" t="s">
        <v>1233</v>
      </c>
    </row>
    <row r="1556" spans="1:30" x14ac:dyDescent="0.2">
      <c r="A1556">
        <v>65929</v>
      </c>
      <c r="B1556" t="s">
        <v>2797</v>
      </c>
      <c r="C1556" s="507">
        <v>45657</v>
      </c>
      <c r="D1556">
        <v>2024</v>
      </c>
      <c r="E1556" t="s">
        <v>180</v>
      </c>
      <c r="F1556" t="s">
        <v>243</v>
      </c>
      <c r="G1556">
        <v>39.764719999999997</v>
      </c>
      <c r="H1556">
        <v>-79.303400999999994</v>
      </c>
      <c r="I1556" s="606">
        <v>3.7683922374000001</v>
      </c>
      <c r="J1556" t="s">
        <v>431</v>
      </c>
      <c r="K1556" t="s">
        <v>1249</v>
      </c>
      <c r="L1556" s="606">
        <v>20.7</v>
      </c>
      <c r="M1556" s="606">
        <v>15</v>
      </c>
      <c r="N1556" s="606">
        <v>1.38</v>
      </c>
      <c r="O1556" t="s">
        <v>793</v>
      </c>
      <c r="P1556" t="s">
        <v>793</v>
      </c>
      <c r="Q1556">
        <v>25</v>
      </c>
      <c r="R1556">
        <v>180</v>
      </c>
      <c r="AA1556">
        <v>69.86</v>
      </c>
      <c r="AB1556">
        <v>45.14</v>
      </c>
      <c r="AC1556" t="s">
        <v>330</v>
      </c>
      <c r="AD1556" s="508" t="s">
        <v>1233</v>
      </c>
    </row>
    <row r="1557" spans="1:30" x14ac:dyDescent="0.2">
      <c r="A1557">
        <v>67298</v>
      </c>
      <c r="B1557" t="s">
        <v>2798</v>
      </c>
      <c r="C1557" s="507">
        <v>45382</v>
      </c>
      <c r="D1557">
        <v>2024</v>
      </c>
      <c r="E1557" t="s">
        <v>199</v>
      </c>
      <c r="F1557" t="s">
        <v>249</v>
      </c>
      <c r="G1557">
        <v>35.099609999999998</v>
      </c>
      <c r="H1557">
        <v>-89.598699999999994</v>
      </c>
      <c r="I1557" s="606">
        <v>4.4098315067999998</v>
      </c>
      <c r="J1557" t="s">
        <v>431</v>
      </c>
      <c r="K1557" t="s">
        <v>1251</v>
      </c>
      <c r="L1557" s="606">
        <v>22.55</v>
      </c>
      <c r="M1557" s="606">
        <v>16</v>
      </c>
      <c r="N1557" s="606">
        <v>1.409375</v>
      </c>
      <c r="O1557" t="s">
        <v>799</v>
      </c>
      <c r="P1557" t="s">
        <v>1231</v>
      </c>
      <c r="Q1557" t="s">
        <v>799</v>
      </c>
      <c r="R1557">
        <v>180</v>
      </c>
      <c r="AA1557">
        <v>92.65</v>
      </c>
      <c r="AB1557">
        <v>66.010000000000005</v>
      </c>
      <c r="AC1557" t="s">
        <v>333</v>
      </c>
      <c r="AD1557" s="508" t="s">
        <v>1233</v>
      </c>
    </row>
    <row r="1558" spans="1:30" x14ac:dyDescent="0.2">
      <c r="A1558">
        <v>66898</v>
      </c>
      <c r="B1558" t="s">
        <v>2799</v>
      </c>
      <c r="C1558" s="507">
        <v>45322</v>
      </c>
      <c r="D1558">
        <v>2024</v>
      </c>
      <c r="E1558" t="s">
        <v>180</v>
      </c>
      <c r="F1558" t="s">
        <v>264</v>
      </c>
      <c r="G1558">
        <v>39.707830999999999</v>
      </c>
      <c r="H1558">
        <v>-79.948801000000003</v>
      </c>
      <c r="I1558" s="606">
        <v>3.8577557078</v>
      </c>
      <c r="J1558" t="s">
        <v>431</v>
      </c>
      <c r="K1558" t="s">
        <v>1251</v>
      </c>
      <c r="L1558" s="606">
        <v>23.04</v>
      </c>
      <c r="M1558" s="606">
        <v>18.899999999999999</v>
      </c>
      <c r="N1558" s="606">
        <v>1.2190476190476192</v>
      </c>
      <c r="O1558" t="s">
        <v>799</v>
      </c>
      <c r="P1558" t="s">
        <v>1231</v>
      </c>
      <c r="R1558">
        <v>180</v>
      </c>
      <c r="AA1558">
        <v>66.83</v>
      </c>
      <c r="AB1558">
        <v>42.67</v>
      </c>
      <c r="AC1558" t="s">
        <v>333</v>
      </c>
      <c r="AD1558" s="508" t="s">
        <v>1233</v>
      </c>
    </row>
    <row r="1559" spans="1:30" x14ac:dyDescent="0.2">
      <c r="A1559">
        <v>67214</v>
      </c>
      <c r="B1559" t="s">
        <v>2800</v>
      </c>
      <c r="C1559" s="507">
        <v>45382</v>
      </c>
      <c r="D1559">
        <v>2024</v>
      </c>
      <c r="E1559" t="s">
        <v>180</v>
      </c>
      <c r="F1559" t="s">
        <v>253</v>
      </c>
      <c r="G1559">
        <v>39.598000999999996</v>
      </c>
      <c r="H1559">
        <v>-78.951009999999997</v>
      </c>
      <c r="I1559" s="606">
        <v>3.8983885845000001</v>
      </c>
      <c r="J1559" t="s">
        <v>431</v>
      </c>
      <c r="K1559" t="s">
        <v>1249</v>
      </c>
      <c r="L1559" s="606">
        <v>26.8</v>
      </c>
      <c r="M1559" s="606">
        <v>19.8</v>
      </c>
      <c r="N1559" s="606">
        <v>1.3535353535353536</v>
      </c>
      <c r="O1559" t="s">
        <v>799</v>
      </c>
      <c r="P1559" t="s">
        <v>1231</v>
      </c>
      <c r="R1559">
        <v>180</v>
      </c>
      <c r="AA1559">
        <v>77.959999999999994</v>
      </c>
      <c r="AB1559">
        <v>49.42</v>
      </c>
      <c r="AC1559" t="s">
        <v>330</v>
      </c>
      <c r="AD1559" s="508" t="s">
        <v>1233</v>
      </c>
    </row>
    <row r="1560" spans="1:30" x14ac:dyDescent="0.2">
      <c r="A1560">
        <v>67533</v>
      </c>
      <c r="B1560" t="s">
        <v>2801</v>
      </c>
      <c r="C1560" s="507">
        <v>45657</v>
      </c>
      <c r="D1560">
        <v>2024</v>
      </c>
      <c r="E1560" t="s">
        <v>176</v>
      </c>
      <c r="F1560" t="s">
        <v>222</v>
      </c>
      <c r="G1560">
        <v>35.656370000000003</v>
      </c>
      <c r="H1560">
        <v>-117.80955</v>
      </c>
      <c r="I1560" s="606">
        <v>5.9111515982</v>
      </c>
      <c r="J1560" t="s">
        <v>431</v>
      </c>
      <c r="K1560" t="s">
        <v>1249</v>
      </c>
      <c r="L1560" s="606">
        <v>27.44</v>
      </c>
      <c r="M1560" s="606">
        <v>19.899999999999999</v>
      </c>
      <c r="N1560" s="606">
        <v>1.3788944723618093</v>
      </c>
      <c r="O1560" t="s">
        <v>799</v>
      </c>
      <c r="P1560" t="s">
        <v>1231</v>
      </c>
      <c r="R1560">
        <v>180</v>
      </c>
      <c r="AA1560">
        <v>73.67</v>
      </c>
      <c r="AB1560">
        <v>45.63</v>
      </c>
      <c r="AC1560" t="s">
        <v>330</v>
      </c>
      <c r="AD1560" s="508" t="s">
        <v>1233</v>
      </c>
    </row>
    <row r="1561" spans="1:30" x14ac:dyDescent="0.2">
      <c r="A1561">
        <v>67092</v>
      </c>
      <c r="B1561" t="s">
        <v>2802</v>
      </c>
      <c r="C1561" s="507">
        <v>45473</v>
      </c>
      <c r="D1561">
        <v>2024</v>
      </c>
      <c r="E1561" t="s">
        <v>176</v>
      </c>
      <c r="F1561" t="s">
        <v>222</v>
      </c>
      <c r="G1561">
        <v>37.374070000000003</v>
      </c>
      <c r="H1561">
        <v>-121.13500000000001</v>
      </c>
      <c r="I1561" s="606">
        <v>5.2102527396999996</v>
      </c>
      <c r="J1561" t="s">
        <v>431</v>
      </c>
      <c r="K1561" t="s">
        <v>1249</v>
      </c>
      <c r="M1561" s="606">
        <v>20</v>
      </c>
      <c r="O1561" t="s">
        <v>799</v>
      </c>
      <c r="P1561" t="s">
        <v>1231</v>
      </c>
      <c r="Q1561" t="s">
        <v>799</v>
      </c>
      <c r="R1561">
        <v>180</v>
      </c>
      <c r="T1561" t="s">
        <v>1294</v>
      </c>
      <c r="V1561">
        <v>2024</v>
      </c>
      <c r="W1561">
        <v>15</v>
      </c>
      <c r="X1561">
        <v>60</v>
      </c>
      <c r="AA1561">
        <v>59.92</v>
      </c>
      <c r="AB1561">
        <v>43.35</v>
      </c>
      <c r="AC1561" t="s">
        <v>1259</v>
      </c>
      <c r="AD1561" s="508" t="s">
        <v>1233</v>
      </c>
    </row>
    <row r="1562" spans="1:30" x14ac:dyDescent="0.2">
      <c r="A1562">
        <v>65077</v>
      </c>
      <c r="B1562" t="s">
        <v>2803</v>
      </c>
      <c r="C1562" s="507">
        <v>45350</v>
      </c>
      <c r="D1562">
        <v>2024</v>
      </c>
      <c r="E1562" t="s">
        <v>180</v>
      </c>
      <c r="F1562" t="s">
        <v>243</v>
      </c>
      <c r="G1562">
        <v>39.937271000000003</v>
      </c>
      <c r="H1562">
        <v>-76.771000999999998</v>
      </c>
      <c r="I1562" s="606">
        <v>3.9902803652999999</v>
      </c>
      <c r="J1562" t="s">
        <v>431</v>
      </c>
      <c r="K1562" t="s">
        <v>1249</v>
      </c>
      <c r="L1562" s="606">
        <v>25.01</v>
      </c>
      <c r="M1562" s="606">
        <v>20</v>
      </c>
      <c r="N1562" s="606">
        <v>1.2505000000000002</v>
      </c>
      <c r="O1562" t="s">
        <v>799</v>
      </c>
      <c r="P1562" t="s">
        <v>1231</v>
      </c>
      <c r="R1562">
        <v>180</v>
      </c>
      <c r="AA1562">
        <v>82.53</v>
      </c>
      <c r="AB1562">
        <v>59.17</v>
      </c>
      <c r="AC1562" t="s">
        <v>325</v>
      </c>
      <c r="AD1562" s="508">
        <v>31.239754589840722</v>
      </c>
    </row>
    <row r="1563" spans="1:30" x14ac:dyDescent="0.2">
      <c r="A1563">
        <v>65080</v>
      </c>
      <c r="B1563" t="s">
        <v>2804</v>
      </c>
      <c r="C1563" s="507">
        <v>45350</v>
      </c>
      <c r="D1563">
        <v>2024</v>
      </c>
      <c r="E1563" t="s">
        <v>180</v>
      </c>
      <c r="F1563" t="s">
        <v>243</v>
      </c>
      <c r="G1563">
        <v>40.560800999999998</v>
      </c>
      <c r="H1563">
        <v>-77.378501</v>
      </c>
      <c r="I1563" s="606">
        <v>3.8526707763000001</v>
      </c>
      <c r="J1563" t="s">
        <v>431</v>
      </c>
      <c r="K1563" t="s">
        <v>1249</v>
      </c>
      <c r="L1563" s="606">
        <v>25.25</v>
      </c>
      <c r="M1563" s="606">
        <v>20</v>
      </c>
      <c r="N1563" s="606">
        <v>1.2625</v>
      </c>
      <c r="O1563" t="s">
        <v>799</v>
      </c>
      <c r="P1563" t="s">
        <v>1231</v>
      </c>
      <c r="R1563">
        <v>180</v>
      </c>
      <c r="AA1563">
        <v>73.33</v>
      </c>
      <c r="AB1563">
        <v>46.43</v>
      </c>
      <c r="AC1563" t="s">
        <v>325</v>
      </c>
      <c r="AD1563" s="508" t="s">
        <v>1233</v>
      </c>
    </row>
    <row r="1564" spans="1:30" x14ac:dyDescent="0.2">
      <c r="A1564">
        <v>65081</v>
      </c>
      <c r="B1564" t="s">
        <v>2805</v>
      </c>
      <c r="C1564" s="507">
        <v>45412</v>
      </c>
      <c r="D1564">
        <v>2024</v>
      </c>
      <c r="E1564" t="s">
        <v>180</v>
      </c>
      <c r="F1564" t="s">
        <v>243</v>
      </c>
      <c r="G1564">
        <v>40.790441000000001</v>
      </c>
      <c r="H1564">
        <v>-76.895651000000001</v>
      </c>
      <c r="I1564" s="606">
        <v>3.8271276256000002</v>
      </c>
      <c r="J1564" t="s">
        <v>431</v>
      </c>
      <c r="K1564" t="s">
        <v>1249</v>
      </c>
      <c r="L1564" s="606">
        <v>25.25</v>
      </c>
      <c r="M1564" s="606">
        <v>20</v>
      </c>
      <c r="N1564" s="606">
        <v>1.2625</v>
      </c>
      <c r="O1564" t="s">
        <v>799</v>
      </c>
      <c r="P1564" t="s">
        <v>2806</v>
      </c>
      <c r="R1564">
        <v>180</v>
      </c>
      <c r="AA1564">
        <v>78.81</v>
      </c>
      <c r="AB1564">
        <v>49.42</v>
      </c>
      <c r="AC1564" t="s">
        <v>325</v>
      </c>
      <c r="AD1564" s="508" t="s">
        <v>1233</v>
      </c>
    </row>
    <row r="1565" spans="1:30" x14ac:dyDescent="0.2">
      <c r="A1565">
        <v>65840</v>
      </c>
      <c r="B1565" t="s">
        <v>2807</v>
      </c>
      <c r="C1565" s="507">
        <v>45350</v>
      </c>
      <c r="D1565">
        <v>2024</v>
      </c>
      <c r="E1565" t="s">
        <v>181</v>
      </c>
      <c r="F1565" t="s">
        <v>244</v>
      </c>
      <c r="G1565">
        <v>42.882711</v>
      </c>
      <c r="H1565">
        <v>-74.091431</v>
      </c>
      <c r="I1565" s="606">
        <v>3.8198995434</v>
      </c>
      <c r="J1565" t="s">
        <v>431</v>
      </c>
      <c r="K1565" t="s">
        <v>1249</v>
      </c>
      <c r="L1565" s="606">
        <v>27.4</v>
      </c>
      <c r="M1565" s="606">
        <v>20</v>
      </c>
      <c r="N1565" s="606">
        <v>1.3699999999999999</v>
      </c>
      <c r="O1565" t="s">
        <v>799</v>
      </c>
      <c r="P1565" t="s">
        <v>1231</v>
      </c>
      <c r="R1565">
        <v>180</v>
      </c>
      <c r="AA1565">
        <v>108.99</v>
      </c>
      <c r="AB1565">
        <v>78.069999999999993</v>
      </c>
      <c r="AC1565" t="s">
        <v>1259</v>
      </c>
      <c r="AD1565" s="508">
        <v>61.426546507003536</v>
      </c>
    </row>
    <row r="1566" spans="1:30" x14ac:dyDescent="0.2">
      <c r="A1566">
        <v>63787</v>
      </c>
      <c r="B1566" t="s">
        <v>2808</v>
      </c>
      <c r="C1566" s="507">
        <v>45382</v>
      </c>
      <c r="D1566">
        <v>2024</v>
      </c>
      <c r="E1566" t="s">
        <v>180</v>
      </c>
      <c r="F1566" t="s">
        <v>228</v>
      </c>
      <c r="G1566">
        <v>36.531961000000003</v>
      </c>
      <c r="H1566">
        <v>-77.549401000000003</v>
      </c>
      <c r="I1566" s="606">
        <v>4.3862691781000001</v>
      </c>
      <c r="J1566" t="s">
        <v>431</v>
      </c>
      <c r="K1566" t="s">
        <v>1249</v>
      </c>
      <c r="L1566" s="606">
        <v>24.98</v>
      </c>
      <c r="M1566" s="606">
        <v>20</v>
      </c>
      <c r="N1566" s="606">
        <v>1.2490000000000001</v>
      </c>
      <c r="O1566" t="s">
        <v>799</v>
      </c>
      <c r="P1566" t="s">
        <v>1231</v>
      </c>
      <c r="R1566">
        <v>180</v>
      </c>
      <c r="AA1566">
        <v>75.94</v>
      </c>
      <c r="AB1566">
        <v>54.82</v>
      </c>
      <c r="AC1566" t="s">
        <v>329</v>
      </c>
      <c r="AD1566" s="508" t="s">
        <v>1233</v>
      </c>
    </row>
    <row r="1567" spans="1:30" x14ac:dyDescent="0.2">
      <c r="A1567">
        <v>66105</v>
      </c>
      <c r="B1567" t="s">
        <v>2809</v>
      </c>
      <c r="C1567" s="507">
        <v>45443</v>
      </c>
      <c r="D1567">
        <v>2024</v>
      </c>
      <c r="E1567" t="s">
        <v>179</v>
      </c>
      <c r="F1567" t="s">
        <v>239</v>
      </c>
      <c r="G1567">
        <v>42.504890000000003</v>
      </c>
      <c r="H1567">
        <v>-84.477000000000004</v>
      </c>
      <c r="I1567" s="606">
        <v>3.8152312785000002</v>
      </c>
      <c r="J1567" t="s">
        <v>431</v>
      </c>
      <c r="K1567" t="s">
        <v>1249</v>
      </c>
      <c r="L1567" s="606">
        <v>27</v>
      </c>
      <c r="M1567" s="606">
        <v>20</v>
      </c>
      <c r="N1567" s="606">
        <v>1.35</v>
      </c>
      <c r="O1567" t="s">
        <v>799</v>
      </c>
      <c r="P1567" t="s">
        <v>1231</v>
      </c>
      <c r="Q1567" t="s">
        <v>799</v>
      </c>
      <c r="R1567">
        <v>180</v>
      </c>
      <c r="AA1567">
        <v>89.75</v>
      </c>
      <c r="AB1567">
        <v>64.27</v>
      </c>
      <c r="AC1567" t="s">
        <v>333</v>
      </c>
      <c r="AD1567" s="508" t="s">
        <v>1233</v>
      </c>
    </row>
    <row r="1568" spans="1:30" x14ac:dyDescent="0.2">
      <c r="A1568">
        <v>65076</v>
      </c>
      <c r="B1568" t="s">
        <v>2810</v>
      </c>
      <c r="C1568" s="507">
        <v>45473</v>
      </c>
      <c r="D1568">
        <v>2024</v>
      </c>
      <c r="E1568" t="s">
        <v>180</v>
      </c>
      <c r="F1568" t="s">
        <v>243</v>
      </c>
      <c r="G1568">
        <v>39.901750999999997</v>
      </c>
      <c r="H1568">
        <v>-76.823301000000001</v>
      </c>
      <c r="I1568" s="606">
        <v>3.9901244292000002</v>
      </c>
      <c r="J1568" t="s">
        <v>431</v>
      </c>
      <c r="K1568" t="s">
        <v>1249</v>
      </c>
      <c r="L1568" s="606">
        <v>25.01</v>
      </c>
      <c r="M1568" s="606">
        <v>20</v>
      </c>
      <c r="N1568" s="606">
        <v>1.2505000000000002</v>
      </c>
      <c r="O1568" t="s">
        <v>799</v>
      </c>
      <c r="P1568" t="s">
        <v>1231</v>
      </c>
      <c r="R1568">
        <v>180</v>
      </c>
      <c r="AA1568">
        <v>82.36</v>
      </c>
      <c r="AB1568">
        <v>59.06</v>
      </c>
      <c r="AC1568" t="s">
        <v>325</v>
      </c>
      <c r="AD1568" s="508" t="s">
        <v>1233</v>
      </c>
    </row>
    <row r="1569" spans="1:30" x14ac:dyDescent="0.2">
      <c r="A1569">
        <v>66126</v>
      </c>
      <c r="B1569" t="s">
        <v>2811</v>
      </c>
      <c r="C1569" s="507">
        <v>45412</v>
      </c>
      <c r="D1569">
        <v>2024</v>
      </c>
      <c r="E1569" t="s">
        <v>181</v>
      </c>
      <c r="F1569" t="s">
        <v>244</v>
      </c>
      <c r="G1569">
        <v>42.511634999999998</v>
      </c>
      <c r="H1569">
        <v>-73.830963999999994</v>
      </c>
      <c r="I1569" s="606">
        <v>3.7959260274000002</v>
      </c>
      <c r="J1569" t="s">
        <v>431</v>
      </c>
      <c r="K1569" t="s">
        <v>1249</v>
      </c>
      <c r="L1569" s="606">
        <v>24.96</v>
      </c>
      <c r="M1569" s="606">
        <v>20</v>
      </c>
      <c r="N1569" s="606">
        <v>1.248</v>
      </c>
      <c r="O1569" t="s">
        <v>799</v>
      </c>
      <c r="P1569" t="s">
        <v>1231</v>
      </c>
      <c r="R1569">
        <v>180</v>
      </c>
      <c r="AA1569">
        <v>110.11</v>
      </c>
      <c r="AB1569">
        <v>78.25</v>
      </c>
      <c r="AC1569" t="s">
        <v>333</v>
      </c>
      <c r="AD1569" s="508">
        <v>63.762656530693853</v>
      </c>
    </row>
    <row r="1570" spans="1:30" x14ac:dyDescent="0.2">
      <c r="A1570">
        <v>65082</v>
      </c>
      <c r="B1570" t="s">
        <v>2812</v>
      </c>
      <c r="C1570" s="507">
        <v>45412</v>
      </c>
      <c r="D1570">
        <v>2024</v>
      </c>
      <c r="E1570" t="s">
        <v>180</v>
      </c>
      <c r="F1570" t="s">
        <v>243</v>
      </c>
      <c r="G1570">
        <v>39.925410999999997</v>
      </c>
      <c r="H1570">
        <v>-76.783800999999997</v>
      </c>
      <c r="I1570" s="606">
        <v>3.9902803652999999</v>
      </c>
      <c r="J1570" t="s">
        <v>431</v>
      </c>
      <c r="K1570" t="s">
        <v>1249</v>
      </c>
      <c r="L1570" s="606">
        <v>25.03</v>
      </c>
      <c r="M1570" s="606">
        <v>20</v>
      </c>
      <c r="N1570" s="606">
        <v>1.2515000000000001</v>
      </c>
      <c r="O1570" t="s">
        <v>799</v>
      </c>
      <c r="P1570" t="s">
        <v>1231</v>
      </c>
      <c r="R1570">
        <v>180</v>
      </c>
      <c r="AA1570">
        <v>82.34</v>
      </c>
      <c r="AB1570">
        <v>59.05</v>
      </c>
      <c r="AC1570" t="s">
        <v>325</v>
      </c>
      <c r="AD1570" s="508" t="s">
        <v>1233</v>
      </c>
    </row>
    <row r="1571" spans="1:30" x14ac:dyDescent="0.2">
      <c r="A1571">
        <v>67694</v>
      </c>
      <c r="B1571" t="s">
        <v>2813</v>
      </c>
      <c r="C1571" s="507">
        <v>45503</v>
      </c>
      <c r="D1571">
        <v>2024</v>
      </c>
      <c r="E1571" t="s">
        <v>180</v>
      </c>
      <c r="F1571" t="s">
        <v>264</v>
      </c>
      <c r="G1571">
        <v>39.287239999999997</v>
      </c>
      <c r="H1571">
        <v>-78.641999999999996</v>
      </c>
      <c r="I1571" s="606">
        <v>3.9921776256000001</v>
      </c>
      <c r="J1571" t="s">
        <v>431</v>
      </c>
      <c r="K1571" t="s">
        <v>1249</v>
      </c>
      <c r="L1571" s="606">
        <v>26.34</v>
      </c>
      <c r="M1571" s="606">
        <v>20</v>
      </c>
      <c r="N1571" s="606">
        <v>1.3169999999999999</v>
      </c>
      <c r="O1571" t="s">
        <v>793</v>
      </c>
      <c r="P1571" t="s">
        <v>793</v>
      </c>
      <c r="Q1571">
        <v>25</v>
      </c>
      <c r="R1571">
        <v>180</v>
      </c>
      <c r="AA1571">
        <v>70.5</v>
      </c>
      <c r="AB1571">
        <v>51.5</v>
      </c>
      <c r="AC1571" t="s">
        <v>330</v>
      </c>
      <c r="AD1571" s="508" t="s">
        <v>1233</v>
      </c>
    </row>
    <row r="1572" spans="1:30" x14ac:dyDescent="0.2">
      <c r="A1572">
        <v>65079</v>
      </c>
      <c r="B1572" t="s">
        <v>2814</v>
      </c>
      <c r="C1572" s="507">
        <v>45565</v>
      </c>
      <c r="D1572">
        <v>2024</v>
      </c>
      <c r="E1572" t="s">
        <v>180</v>
      </c>
      <c r="F1572" t="s">
        <v>243</v>
      </c>
      <c r="G1572">
        <v>40.987661000000003</v>
      </c>
      <c r="H1572">
        <v>-76.792281000000003</v>
      </c>
      <c r="I1572" s="606">
        <v>3.8115091323999999</v>
      </c>
      <c r="J1572" t="s">
        <v>431</v>
      </c>
      <c r="K1572" t="s">
        <v>1249</v>
      </c>
      <c r="L1572" s="606">
        <v>25.25</v>
      </c>
      <c r="M1572" s="606">
        <v>20</v>
      </c>
      <c r="N1572" s="606">
        <v>1.2625</v>
      </c>
      <c r="O1572" t="s">
        <v>799</v>
      </c>
      <c r="P1572" t="s">
        <v>1231</v>
      </c>
      <c r="R1572">
        <v>181</v>
      </c>
      <c r="AA1572">
        <v>75.16</v>
      </c>
      <c r="AB1572">
        <v>47.43</v>
      </c>
      <c r="AC1572" t="s">
        <v>325</v>
      </c>
      <c r="AD1572" s="508" t="s">
        <v>1233</v>
      </c>
    </row>
    <row r="1573" spans="1:30" x14ac:dyDescent="0.2">
      <c r="A1573">
        <v>68454</v>
      </c>
      <c r="B1573" t="s">
        <v>2815</v>
      </c>
      <c r="C1573" s="507">
        <v>45657</v>
      </c>
      <c r="D1573">
        <v>2024</v>
      </c>
      <c r="E1573" t="s">
        <v>217</v>
      </c>
      <c r="F1573" t="s">
        <v>254</v>
      </c>
      <c r="G1573">
        <v>44.347690999999998</v>
      </c>
      <c r="H1573">
        <v>-70.130090999999993</v>
      </c>
      <c r="I1573" s="606">
        <v>3.6852922374000001</v>
      </c>
      <c r="J1573" t="s">
        <v>431</v>
      </c>
      <c r="K1573" t="s">
        <v>1249</v>
      </c>
      <c r="L1573" s="606">
        <v>27.5</v>
      </c>
      <c r="M1573" s="606">
        <v>20</v>
      </c>
      <c r="N1573" s="606">
        <v>1.375</v>
      </c>
      <c r="O1573" t="s">
        <v>799</v>
      </c>
      <c r="P1573" t="s">
        <v>1231</v>
      </c>
      <c r="R1573">
        <v>180</v>
      </c>
      <c r="AA1573">
        <v>91.61</v>
      </c>
      <c r="AB1573">
        <v>67.040000000000006</v>
      </c>
      <c r="AC1573" t="s">
        <v>333</v>
      </c>
      <c r="AD1573" s="508" t="s">
        <v>1233</v>
      </c>
    </row>
    <row r="1574" spans="1:30" x14ac:dyDescent="0.2">
      <c r="A1574">
        <v>66921</v>
      </c>
      <c r="B1574" t="s">
        <v>2816</v>
      </c>
      <c r="C1574" s="507">
        <v>45657</v>
      </c>
      <c r="D1574">
        <v>2024</v>
      </c>
      <c r="E1574" t="s">
        <v>199</v>
      </c>
      <c r="F1574" t="s">
        <v>223</v>
      </c>
      <c r="G1574">
        <v>27.945761000000001</v>
      </c>
      <c r="H1574">
        <v>-82.067200999999997</v>
      </c>
      <c r="I1574" s="606">
        <v>4.9805390411000001</v>
      </c>
      <c r="J1574" t="s">
        <v>431</v>
      </c>
      <c r="K1574" t="s">
        <v>1251</v>
      </c>
      <c r="L1574" s="606">
        <v>26.98</v>
      </c>
      <c r="M1574" s="606">
        <v>23</v>
      </c>
      <c r="N1574" s="606">
        <v>1.1730434782608696</v>
      </c>
      <c r="O1574" t="s">
        <v>799</v>
      </c>
      <c r="P1574" t="s">
        <v>1231</v>
      </c>
      <c r="R1574">
        <v>180</v>
      </c>
      <c r="AA1574">
        <v>62.39</v>
      </c>
      <c r="AB1574">
        <v>45.24</v>
      </c>
      <c r="AC1574" t="s">
        <v>329</v>
      </c>
      <c r="AD1574" s="508" t="s">
        <v>1233</v>
      </c>
    </row>
    <row r="1575" spans="1:30" x14ac:dyDescent="0.2">
      <c r="A1575">
        <v>66880</v>
      </c>
      <c r="B1575" t="s">
        <v>2817</v>
      </c>
      <c r="C1575" s="507">
        <v>45412</v>
      </c>
      <c r="D1575">
        <v>2024</v>
      </c>
      <c r="E1575" t="s">
        <v>177</v>
      </c>
      <c r="F1575" t="s">
        <v>221</v>
      </c>
      <c r="G1575">
        <v>31.815991</v>
      </c>
      <c r="H1575">
        <v>-104.08500100000001</v>
      </c>
      <c r="I1575" s="606">
        <v>5.6588404109999999</v>
      </c>
      <c r="J1575" t="s">
        <v>431</v>
      </c>
      <c r="K1575" t="s">
        <v>1249</v>
      </c>
      <c r="L1575" s="606">
        <v>31.31</v>
      </c>
      <c r="M1575" s="606">
        <v>24.8</v>
      </c>
      <c r="N1575" s="606">
        <v>1.2625</v>
      </c>
      <c r="O1575" t="s">
        <v>799</v>
      </c>
      <c r="P1575" t="s">
        <v>1231</v>
      </c>
      <c r="R1575">
        <v>178</v>
      </c>
      <c r="AA1575">
        <v>67.400000000000006</v>
      </c>
      <c r="AB1575">
        <v>42.49</v>
      </c>
      <c r="AC1575" t="s">
        <v>330</v>
      </c>
      <c r="AD1575" s="508" t="s">
        <v>1233</v>
      </c>
    </row>
    <row r="1576" spans="1:30" x14ac:dyDescent="0.2">
      <c r="A1576">
        <v>66628</v>
      </c>
      <c r="B1576" t="s">
        <v>2818</v>
      </c>
      <c r="C1576" s="507">
        <v>45535</v>
      </c>
      <c r="D1576">
        <v>2024</v>
      </c>
      <c r="E1576" t="s">
        <v>179</v>
      </c>
      <c r="F1576" t="s">
        <v>251</v>
      </c>
      <c r="G1576">
        <v>39.280861000000002</v>
      </c>
      <c r="H1576">
        <v>-92.147011000000006</v>
      </c>
      <c r="I1576" s="606">
        <v>4.2194034247000003</v>
      </c>
      <c r="J1576" t="s">
        <v>431</v>
      </c>
      <c r="K1576" t="s">
        <v>1249</v>
      </c>
      <c r="L1576" s="606">
        <v>41</v>
      </c>
      <c r="M1576" s="606">
        <v>30</v>
      </c>
      <c r="N1576" s="606">
        <v>1.3666666666666667</v>
      </c>
      <c r="O1576" t="s">
        <v>799</v>
      </c>
      <c r="P1576" t="s">
        <v>1231</v>
      </c>
      <c r="R1576">
        <v>180</v>
      </c>
      <c r="AA1576">
        <v>94.02</v>
      </c>
      <c r="AB1576">
        <v>67.150000000000006</v>
      </c>
      <c r="AC1576" t="s">
        <v>330</v>
      </c>
      <c r="AD1576" s="508" t="s">
        <v>1233</v>
      </c>
    </row>
    <row r="1577" spans="1:30" x14ac:dyDescent="0.2">
      <c r="A1577">
        <v>68262</v>
      </c>
      <c r="B1577" t="s">
        <v>2819</v>
      </c>
      <c r="C1577" s="507">
        <v>45657</v>
      </c>
      <c r="D1577">
        <v>2024</v>
      </c>
      <c r="E1577" t="s">
        <v>180</v>
      </c>
      <c r="F1577" t="s">
        <v>253</v>
      </c>
      <c r="G1577">
        <v>39.516939999999998</v>
      </c>
      <c r="H1577">
        <v>-76.273600000000002</v>
      </c>
      <c r="I1577" s="606">
        <v>4.0880938355999996</v>
      </c>
      <c r="J1577" t="s">
        <v>431</v>
      </c>
      <c r="K1577" t="s">
        <v>1249</v>
      </c>
      <c r="L1577" s="606">
        <v>37.9</v>
      </c>
      <c r="M1577" s="606">
        <v>30</v>
      </c>
      <c r="N1577" s="606">
        <v>1.2633333333333332</v>
      </c>
      <c r="O1577" t="s">
        <v>799</v>
      </c>
      <c r="P1577" t="s">
        <v>1231</v>
      </c>
      <c r="Q1577" t="s">
        <v>799</v>
      </c>
      <c r="R1577">
        <v>180</v>
      </c>
      <c r="AC1577" t="s">
        <v>330</v>
      </c>
      <c r="AD1577" s="508" t="s">
        <v>1233</v>
      </c>
    </row>
    <row r="1578" spans="1:30" x14ac:dyDescent="0.2">
      <c r="A1578">
        <v>67488</v>
      </c>
      <c r="B1578" t="s">
        <v>2820</v>
      </c>
      <c r="C1578" s="507">
        <v>45503</v>
      </c>
      <c r="D1578">
        <v>2024</v>
      </c>
      <c r="E1578" t="s">
        <v>199</v>
      </c>
      <c r="F1578" t="s">
        <v>246</v>
      </c>
      <c r="G1578">
        <v>34.829551000000002</v>
      </c>
      <c r="H1578">
        <v>-86.630401000000006</v>
      </c>
      <c r="I1578" s="606">
        <v>4.3703755708000003</v>
      </c>
      <c r="J1578" t="s">
        <v>431</v>
      </c>
      <c r="K1578" t="s">
        <v>1249</v>
      </c>
      <c r="L1578" s="606">
        <v>39.1</v>
      </c>
      <c r="M1578" s="606">
        <v>32.4</v>
      </c>
      <c r="N1578" s="606">
        <v>1.2067901234567902</v>
      </c>
      <c r="O1578" t="s">
        <v>799</v>
      </c>
      <c r="P1578" t="s">
        <v>1231</v>
      </c>
      <c r="R1578">
        <v>180</v>
      </c>
      <c r="AA1578">
        <v>52.74</v>
      </c>
      <c r="AB1578">
        <v>36.92</v>
      </c>
      <c r="AC1578" t="s">
        <v>1259</v>
      </c>
      <c r="AD1578" s="508" t="s">
        <v>1233</v>
      </c>
    </row>
    <row r="1579" spans="1:30" x14ac:dyDescent="0.2">
      <c r="A1579">
        <v>66631</v>
      </c>
      <c r="B1579" t="s">
        <v>2821</v>
      </c>
      <c r="C1579" s="507">
        <v>45412</v>
      </c>
      <c r="D1579">
        <v>2024</v>
      </c>
      <c r="E1579" t="s">
        <v>179</v>
      </c>
      <c r="F1579" t="s">
        <v>230</v>
      </c>
      <c r="G1579">
        <v>40.891821</v>
      </c>
      <c r="H1579">
        <v>-90.668801000000002</v>
      </c>
      <c r="I1579" s="606">
        <v>3.9942426941</v>
      </c>
      <c r="J1579" t="s">
        <v>431</v>
      </c>
      <c r="K1579" t="s">
        <v>1249</v>
      </c>
      <c r="L1579" s="606">
        <v>48</v>
      </c>
      <c r="M1579" s="606">
        <v>35</v>
      </c>
      <c r="N1579" s="606">
        <v>1.3714285714285714</v>
      </c>
      <c r="O1579" t="s">
        <v>799</v>
      </c>
      <c r="P1579" t="s">
        <v>1231</v>
      </c>
      <c r="R1579">
        <v>180</v>
      </c>
      <c r="AA1579">
        <v>90.75</v>
      </c>
      <c r="AB1579">
        <v>56.43</v>
      </c>
      <c r="AC1579" t="s">
        <v>330</v>
      </c>
      <c r="AD1579" s="508">
        <v>48.632647314190983</v>
      </c>
    </row>
    <row r="1580" spans="1:30" x14ac:dyDescent="0.2">
      <c r="A1580">
        <v>66027</v>
      </c>
      <c r="B1580" t="s">
        <v>2822</v>
      </c>
      <c r="C1580" s="507">
        <v>45657</v>
      </c>
      <c r="D1580">
        <v>2024</v>
      </c>
      <c r="E1580" t="s">
        <v>199</v>
      </c>
      <c r="F1580" t="s">
        <v>225</v>
      </c>
      <c r="G1580">
        <v>33.881459999999997</v>
      </c>
      <c r="H1580">
        <v>-83.246700000000004</v>
      </c>
      <c r="I1580" s="606">
        <v>4.5607573059000002</v>
      </c>
      <c r="J1580" t="s">
        <v>431</v>
      </c>
      <c r="K1580" t="s">
        <v>1249</v>
      </c>
      <c r="L1580" s="606">
        <v>53.1</v>
      </c>
      <c r="M1580" s="606">
        <v>38</v>
      </c>
      <c r="N1580" s="606">
        <v>1.3973684210526316</v>
      </c>
      <c r="O1580" t="s">
        <v>799</v>
      </c>
      <c r="P1580" t="s">
        <v>2823</v>
      </c>
      <c r="R1580">
        <v>180</v>
      </c>
      <c r="AA1580">
        <v>86.01</v>
      </c>
      <c r="AB1580">
        <v>61.58</v>
      </c>
      <c r="AC1580" t="s">
        <v>329</v>
      </c>
      <c r="AD1580" s="508" t="s">
        <v>1233</v>
      </c>
    </row>
    <row r="1581" spans="1:30" x14ac:dyDescent="0.2">
      <c r="A1581">
        <v>64740</v>
      </c>
      <c r="B1581" t="s">
        <v>2824</v>
      </c>
      <c r="C1581" s="507">
        <v>45412</v>
      </c>
      <c r="D1581">
        <v>2024</v>
      </c>
      <c r="E1581" t="s">
        <v>183</v>
      </c>
      <c r="F1581" t="s">
        <v>233</v>
      </c>
      <c r="G1581">
        <v>39.331679999999999</v>
      </c>
      <c r="H1581">
        <v>-110.99506</v>
      </c>
      <c r="I1581" s="606">
        <v>4.9604648402000002</v>
      </c>
      <c r="J1581" t="s">
        <v>431</v>
      </c>
      <c r="K1581" t="s">
        <v>1249</v>
      </c>
      <c r="L1581" s="606">
        <v>52</v>
      </c>
      <c r="M1581" s="606">
        <v>40</v>
      </c>
      <c r="N1581" s="606">
        <v>1.3</v>
      </c>
      <c r="O1581" t="s">
        <v>799</v>
      </c>
      <c r="P1581" t="s">
        <v>1231</v>
      </c>
      <c r="R1581">
        <v>180</v>
      </c>
      <c r="AA1581">
        <v>56.12</v>
      </c>
      <c r="AB1581">
        <v>35.79</v>
      </c>
      <c r="AC1581" t="s">
        <v>333</v>
      </c>
      <c r="AD1581" s="508" t="s">
        <v>1233</v>
      </c>
    </row>
    <row r="1582" spans="1:30" x14ac:dyDescent="0.2">
      <c r="A1582">
        <v>68147</v>
      </c>
      <c r="B1582" t="s">
        <v>2825</v>
      </c>
      <c r="C1582" s="507">
        <v>45657</v>
      </c>
      <c r="D1582">
        <v>2024</v>
      </c>
      <c r="E1582" t="s">
        <v>179</v>
      </c>
      <c r="F1582" t="s">
        <v>230</v>
      </c>
      <c r="G1582">
        <v>39.073241000000003</v>
      </c>
      <c r="H1582">
        <v>-89.394960999999995</v>
      </c>
      <c r="I1582" s="606">
        <v>4.1411054795000002</v>
      </c>
      <c r="J1582" t="s">
        <v>431</v>
      </c>
      <c r="K1582" t="s">
        <v>1251</v>
      </c>
      <c r="L1582" s="606">
        <v>61</v>
      </c>
      <c r="M1582" s="606">
        <v>44.2</v>
      </c>
      <c r="N1582" s="606">
        <v>1.3800904977375565</v>
      </c>
      <c r="O1582" t="s">
        <v>799</v>
      </c>
      <c r="P1582" t="s">
        <v>1231</v>
      </c>
      <c r="R1582">
        <v>180</v>
      </c>
      <c r="T1582" t="s">
        <v>1294</v>
      </c>
      <c r="V1582">
        <v>2024</v>
      </c>
      <c r="W1582">
        <v>2</v>
      </c>
      <c r="X1582">
        <v>8</v>
      </c>
      <c r="AC1582" t="s">
        <v>330</v>
      </c>
      <c r="AD1582" s="508" t="s">
        <v>1233</v>
      </c>
    </row>
    <row r="1583" spans="1:30" x14ac:dyDescent="0.2">
      <c r="A1583">
        <v>67168</v>
      </c>
      <c r="B1583" t="s">
        <v>2826</v>
      </c>
      <c r="C1583" s="507">
        <v>45657</v>
      </c>
      <c r="D1583">
        <v>2024</v>
      </c>
      <c r="E1583" t="s">
        <v>179</v>
      </c>
      <c r="F1583" t="s">
        <v>245</v>
      </c>
      <c r="G1583">
        <v>43.552</v>
      </c>
      <c r="H1583">
        <v>-92.356999999999999</v>
      </c>
      <c r="I1583" s="606">
        <v>3.8198755707999998</v>
      </c>
      <c r="J1583" t="s">
        <v>431</v>
      </c>
      <c r="K1583" t="s">
        <v>1251</v>
      </c>
      <c r="L1583" s="606">
        <v>58.5</v>
      </c>
      <c r="M1583" s="606">
        <v>45</v>
      </c>
      <c r="N1583" s="606">
        <v>1.3</v>
      </c>
      <c r="O1583" t="s">
        <v>799</v>
      </c>
      <c r="P1583" t="s">
        <v>1231</v>
      </c>
      <c r="Q1583" t="s">
        <v>799</v>
      </c>
      <c r="R1583">
        <v>180</v>
      </c>
      <c r="AA1583">
        <v>73.33</v>
      </c>
      <c r="AB1583">
        <v>53.26</v>
      </c>
      <c r="AC1583" t="s">
        <v>333</v>
      </c>
      <c r="AD1583" s="508" t="s">
        <v>1233</v>
      </c>
    </row>
    <row r="1584" spans="1:30" x14ac:dyDescent="0.2">
      <c r="A1584">
        <v>66885</v>
      </c>
      <c r="B1584" t="s">
        <v>2827</v>
      </c>
      <c r="C1584" s="507">
        <v>45657</v>
      </c>
      <c r="D1584">
        <v>2024</v>
      </c>
      <c r="E1584" t="s">
        <v>176</v>
      </c>
      <c r="F1584" t="s">
        <v>222</v>
      </c>
      <c r="G1584">
        <v>34.609141000000001</v>
      </c>
      <c r="H1584">
        <v>-117.45401</v>
      </c>
      <c r="I1584" s="606">
        <v>5.8959609588999999</v>
      </c>
      <c r="J1584" t="s">
        <v>431</v>
      </c>
      <c r="K1584" t="s">
        <v>1249</v>
      </c>
      <c r="L1584" s="606">
        <v>64.900000000000006</v>
      </c>
      <c r="M1584" s="606">
        <v>50</v>
      </c>
      <c r="N1584" s="606">
        <v>1.298</v>
      </c>
      <c r="O1584" t="s">
        <v>799</v>
      </c>
      <c r="P1584" t="s">
        <v>1231</v>
      </c>
      <c r="R1584">
        <v>180</v>
      </c>
      <c r="T1584" t="s">
        <v>1294</v>
      </c>
      <c r="U1584" t="s">
        <v>1497</v>
      </c>
      <c r="V1584">
        <v>2024</v>
      </c>
      <c r="W1584">
        <v>25</v>
      </c>
      <c r="X1584">
        <v>100</v>
      </c>
      <c r="AC1584" t="s">
        <v>332</v>
      </c>
      <c r="AD1584" s="508" t="s">
        <v>1233</v>
      </c>
    </row>
    <row r="1585" spans="1:30" x14ac:dyDescent="0.2">
      <c r="A1585">
        <v>67140</v>
      </c>
      <c r="B1585" t="s">
        <v>2828</v>
      </c>
      <c r="C1585" s="507">
        <v>45382</v>
      </c>
      <c r="D1585">
        <v>2024</v>
      </c>
      <c r="E1585" t="s">
        <v>179</v>
      </c>
      <c r="F1585" t="s">
        <v>247</v>
      </c>
      <c r="G1585">
        <v>42.105904000000002</v>
      </c>
      <c r="H1585">
        <v>-91.785067999999995</v>
      </c>
      <c r="I1585" s="606">
        <v>3.8988022831000002</v>
      </c>
      <c r="J1585" t="s">
        <v>431</v>
      </c>
      <c r="K1585" t="s">
        <v>1249</v>
      </c>
      <c r="L1585" s="606">
        <v>62.5</v>
      </c>
      <c r="M1585" s="606">
        <v>50</v>
      </c>
      <c r="N1585" s="606">
        <v>1.25</v>
      </c>
      <c r="O1585" t="s">
        <v>799</v>
      </c>
      <c r="P1585" t="s">
        <v>1231</v>
      </c>
      <c r="R1585">
        <v>180</v>
      </c>
      <c r="AA1585">
        <v>68.23</v>
      </c>
      <c r="AB1585">
        <v>49.71</v>
      </c>
      <c r="AC1585" t="s">
        <v>333</v>
      </c>
      <c r="AD1585" s="508" t="s">
        <v>1233</v>
      </c>
    </row>
    <row r="1586" spans="1:30" x14ac:dyDescent="0.2">
      <c r="A1586">
        <v>65805</v>
      </c>
      <c r="B1586" t="s">
        <v>2829</v>
      </c>
      <c r="C1586" s="507">
        <v>45443</v>
      </c>
      <c r="D1586">
        <v>2024</v>
      </c>
      <c r="E1586" t="s">
        <v>181</v>
      </c>
      <c r="F1586" t="s">
        <v>244</v>
      </c>
      <c r="G1586">
        <v>42.461370000000002</v>
      </c>
      <c r="H1586">
        <v>-74.335099999999997</v>
      </c>
      <c r="I1586" s="606">
        <v>3.7331089040999998</v>
      </c>
      <c r="J1586" t="s">
        <v>431</v>
      </c>
      <c r="K1586" t="s">
        <v>1249</v>
      </c>
      <c r="M1586" s="606">
        <v>50</v>
      </c>
      <c r="O1586" t="s">
        <v>799</v>
      </c>
      <c r="P1586" t="s">
        <v>1231</v>
      </c>
      <c r="Q1586" t="s">
        <v>799</v>
      </c>
      <c r="R1586">
        <v>180</v>
      </c>
      <c r="AA1586">
        <v>99.48</v>
      </c>
      <c r="AB1586">
        <v>71.489999999999995</v>
      </c>
      <c r="AC1586" t="s">
        <v>1259</v>
      </c>
      <c r="AD1586" s="508">
        <v>65.652799604988445</v>
      </c>
    </row>
    <row r="1587" spans="1:30" x14ac:dyDescent="0.2">
      <c r="A1587">
        <v>67536</v>
      </c>
      <c r="B1587" t="s">
        <v>2830</v>
      </c>
      <c r="C1587" s="507">
        <v>45596</v>
      </c>
      <c r="D1587">
        <v>2024</v>
      </c>
      <c r="E1587" t="s">
        <v>179</v>
      </c>
      <c r="F1587" t="s">
        <v>247</v>
      </c>
      <c r="G1587">
        <v>41.066991000000002</v>
      </c>
      <c r="H1587">
        <v>-94.322880999999995</v>
      </c>
      <c r="I1587" s="606">
        <v>4.0924518264999996</v>
      </c>
      <c r="J1587" t="s">
        <v>431</v>
      </c>
      <c r="K1587" t="s">
        <v>1249</v>
      </c>
      <c r="M1587" s="606">
        <v>50</v>
      </c>
      <c r="O1587" t="s">
        <v>799</v>
      </c>
      <c r="P1587" t="s">
        <v>1231</v>
      </c>
      <c r="R1587">
        <v>180</v>
      </c>
      <c r="AA1587">
        <v>73.58</v>
      </c>
      <c r="AB1587">
        <v>53.43</v>
      </c>
      <c r="AC1587" t="s">
        <v>333</v>
      </c>
      <c r="AD1587" s="508" t="s">
        <v>1233</v>
      </c>
    </row>
    <row r="1588" spans="1:30" x14ac:dyDescent="0.2">
      <c r="A1588">
        <v>66632</v>
      </c>
      <c r="B1588" t="s">
        <v>2831</v>
      </c>
      <c r="C1588" s="507">
        <v>45596</v>
      </c>
      <c r="D1588">
        <v>2024</v>
      </c>
      <c r="E1588" t="s">
        <v>179</v>
      </c>
      <c r="F1588" t="s">
        <v>230</v>
      </c>
      <c r="G1588">
        <v>38.050109999999997</v>
      </c>
      <c r="H1588">
        <v>-89.212699999999998</v>
      </c>
      <c r="I1588" s="606">
        <v>4.2244742008999996</v>
      </c>
      <c r="J1588" t="s">
        <v>431</v>
      </c>
      <c r="K1588" t="s">
        <v>1249</v>
      </c>
      <c r="L1588" s="606">
        <v>69</v>
      </c>
      <c r="M1588" s="606">
        <v>50</v>
      </c>
      <c r="N1588" s="606">
        <v>1.38</v>
      </c>
      <c r="O1588" t="s">
        <v>799</v>
      </c>
      <c r="P1588" t="s">
        <v>1231</v>
      </c>
      <c r="Q1588" t="s">
        <v>799</v>
      </c>
      <c r="R1588">
        <v>180</v>
      </c>
      <c r="AA1588">
        <v>88.49</v>
      </c>
      <c r="AB1588">
        <v>55.24</v>
      </c>
      <c r="AC1588" t="s">
        <v>330</v>
      </c>
      <c r="AD1588" s="508" t="s">
        <v>1233</v>
      </c>
    </row>
    <row r="1589" spans="1:30" x14ac:dyDescent="0.2">
      <c r="A1589">
        <v>67071</v>
      </c>
      <c r="B1589" t="s">
        <v>2832</v>
      </c>
      <c r="C1589" s="507">
        <v>45626</v>
      </c>
      <c r="D1589">
        <v>2024</v>
      </c>
      <c r="E1589" t="s">
        <v>179</v>
      </c>
      <c r="F1589" t="s">
        <v>241</v>
      </c>
      <c r="G1589">
        <v>30.7818</v>
      </c>
      <c r="H1589">
        <v>-90.217399999999998</v>
      </c>
      <c r="I1589" s="606">
        <v>4.6275922374</v>
      </c>
      <c r="J1589" t="s">
        <v>431</v>
      </c>
      <c r="K1589" t="s">
        <v>1249</v>
      </c>
      <c r="L1589" s="606">
        <v>68.599999999999994</v>
      </c>
      <c r="M1589" s="606">
        <v>50</v>
      </c>
      <c r="N1589" s="606">
        <v>1.3719999999999999</v>
      </c>
      <c r="O1589" t="s">
        <v>799</v>
      </c>
      <c r="P1589" t="s">
        <v>1231</v>
      </c>
      <c r="R1589">
        <v>180</v>
      </c>
      <c r="AA1589">
        <v>68.28</v>
      </c>
      <c r="AB1589">
        <v>44.18</v>
      </c>
      <c r="AC1589" t="s">
        <v>329</v>
      </c>
      <c r="AD1589" s="508" t="s">
        <v>1233</v>
      </c>
    </row>
    <row r="1590" spans="1:30" x14ac:dyDescent="0.2">
      <c r="A1590">
        <v>67167</v>
      </c>
      <c r="B1590" t="s">
        <v>2833</v>
      </c>
      <c r="C1590" s="507">
        <v>45657</v>
      </c>
      <c r="D1590">
        <v>2024</v>
      </c>
      <c r="E1590" t="s">
        <v>179</v>
      </c>
      <c r="F1590" t="s">
        <v>245</v>
      </c>
      <c r="G1590">
        <v>43.562001000000002</v>
      </c>
      <c r="H1590">
        <v>-92.683009999999996</v>
      </c>
      <c r="I1590" s="606">
        <v>3.8166385845000002</v>
      </c>
      <c r="J1590" t="s">
        <v>431</v>
      </c>
      <c r="K1590" t="s">
        <v>1251</v>
      </c>
      <c r="L1590" s="606">
        <v>67.2</v>
      </c>
      <c r="M1590" s="606">
        <v>50</v>
      </c>
      <c r="N1590" s="606">
        <v>1.3440000000000001</v>
      </c>
      <c r="O1590" t="s">
        <v>799</v>
      </c>
      <c r="P1590" t="s">
        <v>1231</v>
      </c>
      <c r="R1590">
        <v>180</v>
      </c>
      <c r="AA1590">
        <v>79.47</v>
      </c>
      <c r="AB1590">
        <v>57.47</v>
      </c>
      <c r="AC1590" t="s">
        <v>333</v>
      </c>
      <c r="AD1590" s="508" t="s">
        <v>1233</v>
      </c>
    </row>
    <row r="1591" spans="1:30" x14ac:dyDescent="0.2">
      <c r="A1591">
        <v>67849</v>
      </c>
      <c r="B1591" t="s">
        <v>2834</v>
      </c>
      <c r="C1591" s="507">
        <v>45657</v>
      </c>
      <c r="D1591">
        <v>2024</v>
      </c>
      <c r="E1591" t="s">
        <v>177</v>
      </c>
      <c r="F1591" t="s">
        <v>221</v>
      </c>
      <c r="G1591">
        <v>32.985999999999997</v>
      </c>
      <c r="H1591">
        <v>-96.085999999999999</v>
      </c>
      <c r="I1591" s="606">
        <v>4.6534458903999996</v>
      </c>
      <c r="J1591" t="s">
        <v>431</v>
      </c>
      <c r="K1591" t="s">
        <v>1249</v>
      </c>
      <c r="L1591" s="606">
        <v>67.34</v>
      </c>
      <c r="M1591" s="606">
        <v>50</v>
      </c>
      <c r="N1591" s="606">
        <v>1.3468</v>
      </c>
      <c r="O1591" t="s">
        <v>799</v>
      </c>
      <c r="P1591" t="s">
        <v>1231</v>
      </c>
      <c r="Q1591" t="s">
        <v>799</v>
      </c>
      <c r="R1591">
        <v>180</v>
      </c>
      <c r="AA1591">
        <v>55.99</v>
      </c>
      <c r="AB1591">
        <v>36.64</v>
      </c>
      <c r="AC1591" t="s">
        <v>330</v>
      </c>
      <c r="AD1591" s="508" t="s">
        <v>1233</v>
      </c>
    </row>
    <row r="1592" spans="1:30" x14ac:dyDescent="0.2">
      <c r="A1592">
        <v>65962</v>
      </c>
      <c r="B1592" t="s">
        <v>2835</v>
      </c>
      <c r="C1592" s="507">
        <v>45322</v>
      </c>
      <c r="D1592">
        <v>2024</v>
      </c>
      <c r="E1592" t="s">
        <v>176</v>
      </c>
      <c r="F1592" t="s">
        <v>226</v>
      </c>
      <c r="G1592">
        <v>33.326470999999998</v>
      </c>
      <c r="H1592">
        <v>-112.91900099999999</v>
      </c>
      <c r="I1592" s="606">
        <v>5.8711141552999999</v>
      </c>
      <c r="J1592" t="s">
        <v>431</v>
      </c>
      <c r="K1592" t="s">
        <v>1249</v>
      </c>
      <c r="L1592" s="606">
        <v>66.150000000000006</v>
      </c>
      <c r="M1592" s="606">
        <v>52.5</v>
      </c>
      <c r="N1592" s="606">
        <v>1.26</v>
      </c>
      <c r="O1592" t="s">
        <v>799</v>
      </c>
      <c r="P1592" t="s">
        <v>1231</v>
      </c>
      <c r="R1592">
        <v>180</v>
      </c>
      <c r="T1592" t="s">
        <v>1294</v>
      </c>
      <c r="U1592" t="s">
        <v>1295</v>
      </c>
      <c r="V1592">
        <v>2024</v>
      </c>
      <c r="W1592">
        <v>10</v>
      </c>
      <c r="X1592">
        <v>47.7</v>
      </c>
      <c r="AA1592">
        <v>58.56</v>
      </c>
      <c r="AB1592">
        <v>42.33</v>
      </c>
      <c r="AC1592" t="s">
        <v>1259</v>
      </c>
      <c r="AD1592" s="508" t="s">
        <v>1233</v>
      </c>
    </row>
    <row r="1593" spans="1:30" x14ac:dyDescent="0.2">
      <c r="A1593">
        <v>67342</v>
      </c>
      <c r="B1593" t="s">
        <v>2836</v>
      </c>
      <c r="C1593" s="507">
        <v>45535</v>
      </c>
      <c r="D1593">
        <v>2024</v>
      </c>
      <c r="E1593" t="s">
        <v>180</v>
      </c>
      <c r="F1593" t="s">
        <v>227</v>
      </c>
      <c r="G1593">
        <v>37.555241000000002</v>
      </c>
      <c r="H1593">
        <v>-76.605530999999999</v>
      </c>
      <c r="I1593" s="606">
        <v>4.2920319635000004</v>
      </c>
      <c r="J1593" t="s">
        <v>431</v>
      </c>
      <c r="K1593" t="s">
        <v>1249</v>
      </c>
      <c r="L1593" s="606">
        <v>66.349999999999994</v>
      </c>
      <c r="M1593" s="606">
        <v>54.9</v>
      </c>
      <c r="N1593" s="606">
        <v>1.2085610200364298</v>
      </c>
      <c r="O1593" t="s">
        <v>799</v>
      </c>
      <c r="P1593" t="s">
        <v>1231</v>
      </c>
      <c r="R1593">
        <v>180</v>
      </c>
      <c r="AA1593">
        <v>73.989999999999995</v>
      </c>
      <c r="AB1593">
        <v>53.38</v>
      </c>
      <c r="AC1593" t="s">
        <v>332</v>
      </c>
      <c r="AD1593" s="508" t="s">
        <v>1233</v>
      </c>
    </row>
    <row r="1594" spans="1:30" x14ac:dyDescent="0.2">
      <c r="A1594">
        <v>66047</v>
      </c>
      <c r="B1594" t="s">
        <v>2837</v>
      </c>
      <c r="C1594" s="507">
        <v>45473</v>
      </c>
      <c r="D1594">
        <v>2024</v>
      </c>
      <c r="E1594" t="s">
        <v>180</v>
      </c>
      <c r="F1594" t="s">
        <v>252</v>
      </c>
      <c r="G1594">
        <v>36.901440999999998</v>
      </c>
      <c r="H1594">
        <v>-85.712001000000001</v>
      </c>
      <c r="I1594" s="606">
        <v>4.2027041096</v>
      </c>
      <c r="J1594" t="s">
        <v>431</v>
      </c>
      <c r="K1594" t="s">
        <v>1249</v>
      </c>
      <c r="L1594" s="606">
        <v>75.55</v>
      </c>
      <c r="M1594" s="606">
        <v>55</v>
      </c>
      <c r="N1594" s="606">
        <v>1.3736363636363635</v>
      </c>
      <c r="O1594" t="s">
        <v>799</v>
      </c>
      <c r="P1594" t="s">
        <v>1231</v>
      </c>
      <c r="R1594">
        <v>180</v>
      </c>
      <c r="AC1594" t="s">
        <v>325</v>
      </c>
      <c r="AD1594" s="508">
        <v>42.490381856719075</v>
      </c>
    </row>
    <row r="1595" spans="1:30" x14ac:dyDescent="0.2">
      <c r="A1595">
        <v>64256</v>
      </c>
      <c r="B1595" t="s">
        <v>2838</v>
      </c>
      <c r="C1595" s="507">
        <v>45443</v>
      </c>
      <c r="D1595">
        <v>2024</v>
      </c>
      <c r="E1595" t="s">
        <v>216</v>
      </c>
      <c r="F1595" t="s">
        <v>216</v>
      </c>
      <c r="G1595">
        <v>20.84404</v>
      </c>
      <c r="H1595">
        <v>-156.478702</v>
      </c>
      <c r="I1595" s="606">
        <v>5.8057840182999998</v>
      </c>
      <c r="J1595" t="s">
        <v>431</v>
      </c>
      <c r="K1595" t="s">
        <v>1249</v>
      </c>
      <c r="L1595" s="606">
        <v>82.56</v>
      </c>
      <c r="M1595" s="606">
        <v>60</v>
      </c>
      <c r="N1595" s="606">
        <v>1.3760000000000001</v>
      </c>
      <c r="O1595" t="s">
        <v>799</v>
      </c>
      <c r="P1595" t="s">
        <v>1231</v>
      </c>
      <c r="R1595">
        <v>180</v>
      </c>
      <c r="T1595" t="s">
        <v>1294</v>
      </c>
      <c r="U1595" t="s">
        <v>1497</v>
      </c>
      <c r="V1595">
        <v>2024</v>
      </c>
      <c r="W1595">
        <v>60</v>
      </c>
      <c r="X1595">
        <v>240</v>
      </c>
      <c r="AC1595" t="s">
        <v>333</v>
      </c>
      <c r="AD1595" s="508" t="s">
        <v>1233</v>
      </c>
    </row>
    <row r="1596" spans="1:30" x14ac:dyDescent="0.2">
      <c r="A1596">
        <v>66316</v>
      </c>
      <c r="B1596" t="s">
        <v>2839</v>
      </c>
      <c r="C1596" s="507">
        <v>45565</v>
      </c>
      <c r="D1596">
        <v>2024</v>
      </c>
      <c r="E1596" t="s">
        <v>180</v>
      </c>
      <c r="F1596" t="s">
        <v>227</v>
      </c>
      <c r="G1596">
        <v>38.287750000000003</v>
      </c>
      <c r="H1596">
        <v>-77.840100000000007</v>
      </c>
      <c r="I1596" s="606">
        <v>4.2307908675999997</v>
      </c>
      <c r="J1596" t="s">
        <v>431</v>
      </c>
      <c r="K1596" t="s">
        <v>1249</v>
      </c>
      <c r="L1596" s="606">
        <v>75.7</v>
      </c>
      <c r="M1596" s="606">
        <v>62.5</v>
      </c>
      <c r="N1596" s="606">
        <v>1.2112000000000001</v>
      </c>
      <c r="O1596" t="s">
        <v>799</v>
      </c>
      <c r="P1596" t="s">
        <v>1231</v>
      </c>
      <c r="Q1596" t="s">
        <v>799</v>
      </c>
      <c r="R1596">
        <v>180</v>
      </c>
      <c r="AA1596">
        <v>91.03</v>
      </c>
      <c r="AB1596">
        <v>64.63</v>
      </c>
      <c r="AC1596" t="s">
        <v>332</v>
      </c>
      <c r="AD1596" s="508" t="s">
        <v>1233</v>
      </c>
    </row>
    <row r="1597" spans="1:30" x14ac:dyDescent="0.2">
      <c r="A1597">
        <v>62235</v>
      </c>
      <c r="B1597" t="s">
        <v>2840</v>
      </c>
      <c r="C1597" s="507">
        <v>45657</v>
      </c>
      <c r="D1597">
        <v>2024</v>
      </c>
      <c r="E1597" t="s">
        <v>199</v>
      </c>
      <c r="F1597" t="s">
        <v>237</v>
      </c>
      <c r="G1597">
        <v>33.648769999999999</v>
      </c>
      <c r="H1597">
        <v>-80.639099999999999</v>
      </c>
      <c r="I1597" s="606">
        <v>4.6020632419999998</v>
      </c>
      <c r="J1597" t="s">
        <v>431</v>
      </c>
      <c r="K1597" t="s">
        <v>1249</v>
      </c>
      <c r="L1597" s="606">
        <v>108.1</v>
      </c>
      <c r="M1597" s="606">
        <v>66</v>
      </c>
      <c r="N1597" s="606">
        <v>1.6378787878787877</v>
      </c>
      <c r="O1597" t="s">
        <v>799</v>
      </c>
      <c r="P1597" t="s">
        <v>1231</v>
      </c>
      <c r="Q1597" t="s">
        <v>799</v>
      </c>
      <c r="R1597">
        <v>180</v>
      </c>
      <c r="T1597" t="s">
        <v>1294</v>
      </c>
      <c r="U1597" t="s">
        <v>1497</v>
      </c>
      <c r="V1597">
        <v>2024</v>
      </c>
      <c r="W1597">
        <v>66</v>
      </c>
      <c r="X1597">
        <v>198</v>
      </c>
      <c r="AA1597">
        <v>71</v>
      </c>
      <c r="AB1597">
        <v>52.54</v>
      </c>
      <c r="AC1597" t="s">
        <v>329</v>
      </c>
      <c r="AD1597" s="508" t="s">
        <v>1233</v>
      </c>
    </row>
    <row r="1598" spans="1:30" x14ac:dyDescent="0.2">
      <c r="A1598">
        <v>68148</v>
      </c>
      <c r="B1598" t="s">
        <v>2841</v>
      </c>
      <c r="C1598" s="507">
        <v>45657</v>
      </c>
      <c r="D1598">
        <v>2024</v>
      </c>
      <c r="E1598" t="s">
        <v>179</v>
      </c>
      <c r="F1598" t="s">
        <v>230</v>
      </c>
      <c r="G1598">
        <v>38.208461</v>
      </c>
      <c r="H1598">
        <v>-89.844801000000004</v>
      </c>
      <c r="I1598" s="606">
        <v>4.2050415525</v>
      </c>
      <c r="J1598" t="s">
        <v>431</v>
      </c>
      <c r="K1598" t="s">
        <v>1251</v>
      </c>
      <c r="L1598" s="606">
        <v>94.5</v>
      </c>
      <c r="M1598" s="606">
        <v>68.400000000000006</v>
      </c>
      <c r="N1598" s="606">
        <v>1.381578947368421</v>
      </c>
      <c r="O1598" t="s">
        <v>799</v>
      </c>
      <c r="P1598" t="s">
        <v>1231</v>
      </c>
      <c r="R1598">
        <v>180</v>
      </c>
      <c r="T1598" t="s">
        <v>1294</v>
      </c>
      <c r="V1598">
        <v>2024</v>
      </c>
      <c r="W1598">
        <v>2</v>
      </c>
      <c r="X1598">
        <v>8</v>
      </c>
      <c r="AA1598">
        <v>80.23</v>
      </c>
      <c r="AB1598">
        <v>50.75</v>
      </c>
      <c r="AC1598" t="s">
        <v>330</v>
      </c>
      <c r="AD1598" s="508" t="s">
        <v>1233</v>
      </c>
    </row>
    <row r="1599" spans="1:30" x14ac:dyDescent="0.2">
      <c r="A1599">
        <v>66237</v>
      </c>
      <c r="B1599" t="s">
        <v>2842</v>
      </c>
      <c r="C1599" s="507">
        <v>45412</v>
      </c>
      <c r="D1599">
        <v>2024</v>
      </c>
      <c r="E1599" t="s">
        <v>199</v>
      </c>
      <c r="F1599" t="s">
        <v>228</v>
      </c>
      <c r="G1599">
        <v>35.483851000000001</v>
      </c>
      <c r="H1599">
        <v>-80.296650999999997</v>
      </c>
      <c r="I1599" s="606">
        <v>4.4859029680000004</v>
      </c>
      <c r="J1599" t="s">
        <v>431</v>
      </c>
      <c r="K1599" t="s">
        <v>1249</v>
      </c>
      <c r="L1599" s="606">
        <v>104</v>
      </c>
      <c r="M1599" s="606">
        <v>74.400000000000006</v>
      </c>
      <c r="N1599" s="606">
        <v>1.3978494623655913</v>
      </c>
      <c r="O1599" t="s">
        <v>799</v>
      </c>
      <c r="P1599" t="s">
        <v>1231</v>
      </c>
      <c r="R1599">
        <v>180</v>
      </c>
      <c r="AA1599">
        <v>68.13</v>
      </c>
      <c r="AB1599">
        <v>49.8</v>
      </c>
      <c r="AC1599" t="s">
        <v>329</v>
      </c>
      <c r="AD1599" s="508" t="s">
        <v>1233</v>
      </c>
    </row>
    <row r="1600" spans="1:30" x14ac:dyDescent="0.2">
      <c r="A1600">
        <v>65874</v>
      </c>
      <c r="B1600" t="s">
        <v>2843</v>
      </c>
      <c r="C1600" s="507">
        <v>45322</v>
      </c>
      <c r="D1600">
        <v>2024</v>
      </c>
      <c r="E1600" t="s">
        <v>199</v>
      </c>
      <c r="F1600" t="s">
        <v>223</v>
      </c>
      <c r="G1600">
        <v>26.360440000000001</v>
      </c>
      <c r="H1600">
        <v>-81.026499999999999</v>
      </c>
      <c r="I1600" s="606">
        <v>5.0040890411000003</v>
      </c>
      <c r="J1600" t="s">
        <v>431</v>
      </c>
      <c r="K1600" t="s">
        <v>1249</v>
      </c>
      <c r="L1600" s="606">
        <v>102.8</v>
      </c>
      <c r="M1600" s="606">
        <v>74.5</v>
      </c>
      <c r="N1600" s="606">
        <v>1.3798657718120806</v>
      </c>
      <c r="O1600" t="s">
        <v>799</v>
      </c>
      <c r="P1600" t="s">
        <v>1231</v>
      </c>
      <c r="Q1600" t="s">
        <v>799</v>
      </c>
      <c r="R1600">
        <v>180</v>
      </c>
      <c r="AA1600">
        <v>56.46</v>
      </c>
      <c r="AB1600">
        <v>40.65</v>
      </c>
      <c r="AC1600" t="s">
        <v>329</v>
      </c>
      <c r="AD1600" s="508" t="s">
        <v>1233</v>
      </c>
    </row>
    <row r="1601" spans="1:30" x14ac:dyDescent="0.2">
      <c r="A1601">
        <v>65862</v>
      </c>
      <c r="B1601" t="s">
        <v>2844</v>
      </c>
      <c r="C1601" s="507">
        <v>45382</v>
      </c>
      <c r="D1601">
        <v>2024</v>
      </c>
      <c r="E1601" t="s">
        <v>199</v>
      </c>
      <c r="F1601" t="s">
        <v>223</v>
      </c>
      <c r="G1601">
        <v>30.639330999999999</v>
      </c>
      <c r="H1601">
        <v>-86.925601</v>
      </c>
      <c r="I1601" s="606">
        <v>4.7174856164000003</v>
      </c>
      <c r="J1601" t="s">
        <v>431</v>
      </c>
      <c r="K1601" t="s">
        <v>1249</v>
      </c>
      <c r="L1601" s="606">
        <v>96.85</v>
      </c>
      <c r="M1601" s="606">
        <v>74.5</v>
      </c>
      <c r="N1601" s="606">
        <v>1.2999999999999998</v>
      </c>
      <c r="O1601" t="s">
        <v>799</v>
      </c>
      <c r="P1601" t="s">
        <v>1231</v>
      </c>
      <c r="R1601">
        <v>179</v>
      </c>
      <c r="AA1601">
        <v>55.98</v>
      </c>
      <c r="AB1601">
        <v>40.17</v>
      </c>
      <c r="AC1601" t="s">
        <v>329</v>
      </c>
      <c r="AD1601" s="508" t="s">
        <v>1233</v>
      </c>
    </row>
    <row r="1602" spans="1:30" x14ac:dyDescent="0.2">
      <c r="A1602">
        <v>65920</v>
      </c>
      <c r="B1602" t="s">
        <v>2845</v>
      </c>
      <c r="C1602" s="507">
        <v>45626</v>
      </c>
      <c r="D1602">
        <v>2024</v>
      </c>
      <c r="E1602" t="s">
        <v>199</v>
      </c>
      <c r="F1602" t="s">
        <v>223</v>
      </c>
      <c r="G1602">
        <v>27.508089999999999</v>
      </c>
      <c r="H1602">
        <v>-80.736400000000003</v>
      </c>
      <c r="I1602" s="606">
        <v>4.9267351597999998</v>
      </c>
      <c r="J1602" t="s">
        <v>431</v>
      </c>
      <c r="K1602" t="s">
        <v>1249</v>
      </c>
      <c r="L1602" s="606">
        <v>104.6</v>
      </c>
      <c r="M1602" s="606">
        <v>74.5</v>
      </c>
      <c r="N1602" s="606">
        <v>1.4040268456375837</v>
      </c>
      <c r="O1602" t="s">
        <v>799</v>
      </c>
      <c r="P1602" t="s">
        <v>1231</v>
      </c>
      <c r="Q1602" t="s">
        <v>799</v>
      </c>
      <c r="R1602">
        <v>180</v>
      </c>
      <c r="AA1602">
        <v>58.32</v>
      </c>
      <c r="AB1602">
        <v>42.5</v>
      </c>
      <c r="AC1602" t="s">
        <v>329</v>
      </c>
      <c r="AD1602" s="508" t="s">
        <v>1233</v>
      </c>
    </row>
    <row r="1603" spans="1:30" x14ac:dyDescent="0.2">
      <c r="A1603">
        <v>65871</v>
      </c>
      <c r="B1603" t="s">
        <v>2846</v>
      </c>
      <c r="C1603" s="507">
        <v>45322</v>
      </c>
      <c r="D1603">
        <v>2024</v>
      </c>
      <c r="E1603" t="s">
        <v>199</v>
      </c>
      <c r="F1603" t="s">
        <v>223</v>
      </c>
      <c r="G1603">
        <v>26.754080999999999</v>
      </c>
      <c r="H1603">
        <v>-81.185601000000005</v>
      </c>
      <c r="I1603" s="606">
        <v>5.0594276255999997</v>
      </c>
      <c r="J1603" t="s">
        <v>431</v>
      </c>
      <c r="K1603" t="s">
        <v>1249</v>
      </c>
      <c r="L1603" s="606">
        <v>99.82</v>
      </c>
      <c r="M1603" s="606">
        <v>74.5</v>
      </c>
      <c r="N1603" s="606">
        <v>1.3398657718120806</v>
      </c>
      <c r="O1603" t="s">
        <v>799</v>
      </c>
      <c r="P1603" t="s">
        <v>1231</v>
      </c>
      <c r="R1603">
        <v>180</v>
      </c>
      <c r="AA1603">
        <v>60.9</v>
      </c>
      <c r="AB1603">
        <v>44.84</v>
      </c>
      <c r="AC1603" t="s">
        <v>329</v>
      </c>
      <c r="AD1603" s="508" t="s">
        <v>1233</v>
      </c>
    </row>
    <row r="1604" spans="1:30" x14ac:dyDescent="0.2">
      <c r="A1604">
        <v>65866</v>
      </c>
      <c r="B1604" t="s">
        <v>2847</v>
      </c>
      <c r="C1604" s="507">
        <v>45322</v>
      </c>
      <c r="D1604">
        <v>2024</v>
      </c>
      <c r="E1604" t="s">
        <v>199</v>
      </c>
      <c r="F1604" t="s">
        <v>223</v>
      </c>
      <c r="G1604">
        <v>30.680031</v>
      </c>
      <c r="H1604">
        <v>-86.780501000000001</v>
      </c>
      <c r="I1604" s="606">
        <v>4.6459993151000001</v>
      </c>
      <c r="J1604" t="s">
        <v>431</v>
      </c>
      <c r="K1604" t="s">
        <v>1249</v>
      </c>
      <c r="L1604" s="606">
        <v>101.32</v>
      </c>
      <c r="M1604" s="606">
        <v>74.5</v>
      </c>
      <c r="N1604" s="606">
        <v>1.3599999999999999</v>
      </c>
      <c r="O1604" t="s">
        <v>799</v>
      </c>
      <c r="P1604" t="s">
        <v>1231</v>
      </c>
      <c r="R1604">
        <v>179</v>
      </c>
      <c r="AA1604">
        <v>54.93</v>
      </c>
      <c r="AB1604">
        <v>39.11</v>
      </c>
      <c r="AC1604" t="s">
        <v>329</v>
      </c>
      <c r="AD1604" s="508" t="s">
        <v>1233</v>
      </c>
    </row>
    <row r="1605" spans="1:30" x14ac:dyDescent="0.2">
      <c r="A1605">
        <v>67672</v>
      </c>
      <c r="B1605" t="s">
        <v>2848</v>
      </c>
      <c r="C1605" s="507">
        <v>45626</v>
      </c>
      <c r="D1605">
        <v>2024</v>
      </c>
      <c r="E1605" t="s">
        <v>199</v>
      </c>
      <c r="F1605" t="s">
        <v>223</v>
      </c>
      <c r="G1605">
        <v>30.33914</v>
      </c>
      <c r="H1605">
        <v>-82.192899999999995</v>
      </c>
      <c r="I1605" s="606">
        <v>4.7425401826</v>
      </c>
      <c r="J1605" t="s">
        <v>431</v>
      </c>
      <c r="K1605" t="s">
        <v>1249</v>
      </c>
      <c r="L1605" s="606">
        <v>104.58</v>
      </c>
      <c r="M1605" s="606">
        <v>74.5</v>
      </c>
      <c r="N1605" s="606">
        <v>1.4037583892617449</v>
      </c>
      <c r="O1605" t="s">
        <v>799</v>
      </c>
      <c r="P1605" t="s">
        <v>1231</v>
      </c>
      <c r="Q1605" t="s">
        <v>799</v>
      </c>
      <c r="R1605">
        <v>180</v>
      </c>
      <c r="AA1605">
        <v>53.87</v>
      </c>
      <c r="AB1605">
        <v>38.06</v>
      </c>
      <c r="AC1605" t="s">
        <v>329</v>
      </c>
      <c r="AD1605" s="508" t="s">
        <v>1233</v>
      </c>
    </row>
    <row r="1606" spans="1:30" x14ac:dyDescent="0.2">
      <c r="A1606">
        <v>67206</v>
      </c>
      <c r="B1606" t="s">
        <v>2849</v>
      </c>
      <c r="C1606" s="507">
        <v>45626</v>
      </c>
      <c r="D1606">
        <v>2024</v>
      </c>
      <c r="E1606" t="s">
        <v>199</v>
      </c>
      <c r="F1606" t="s">
        <v>223</v>
      </c>
      <c r="G1606">
        <v>29.88242</v>
      </c>
      <c r="H1606">
        <v>-82.734300000000005</v>
      </c>
      <c r="I1606" s="606">
        <v>4.7629162100000002</v>
      </c>
      <c r="J1606" t="s">
        <v>431</v>
      </c>
      <c r="K1606" t="s">
        <v>1249</v>
      </c>
      <c r="L1606" s="606">
        <v>108.14</v>
      </c>
      <c r="M1606" s="606">
        <v>74.5</v>
      </c>
      <c r="N1606" s="606">
        <v>1.4515436241610737</v>
      </c>
      <c r="O1606" t="s">
        <v>799</v>
      </c>
      <c r="P1606" t="s">
        <v>1231</v>
      </c>
      <c r="Q1606" t="s">
        <v>799</v>
      </c>
      <c r="R1606">
        <v>180</v>
      </c>
      <c r="AA1606">
        <v>52.61</v>
      </c>
      <c r="AB1606">
        <v>36.79</v>
      </c>
      <c r="AC1606" t="s">
        <v>330</v>
      </c>
      <c r="AD1606" s="508" t="s">
        <v>1233</v>
      </c>
    </row>
    <row r="1607" spans="1:30" x14ac:dyDescent="0.2">
      <c r="A1607">
        <v>65927</v>
      </c>
      <c r="B1607" t="s">
        <v>2850</v>
      </c>
      <c r="C1607" s="507">
        <v>45382</v>
      </c>
      <c r="D1607">
        <v>2024</v>
      </c>
      <c r="E1607" t="s">
        <v>199</v>
      </c>
      <c r="F1607" t="s">
        <v>223</v>
      </c>
      <c r="G1607">
        <v>30.439890999999999</v>
      </c>
      <c r="H1607">
        <v>-85.275901000000005</v>
      </c>
      <c r="I1607" s="606">
        <v>4.6713385844999999</v>
      </c>
      <c r="J1607" t="s">
        <v>431</v>
      </c>
      <c r="K1607" t="s">
        <v>1249</v>
      </c>
      <c r="L1607" s="606">
        <v>108.03</v>
      </c>
      <c r="M1607" s="606">
        <v>74.5</v>
      </c>
      <c r="N1607" s="606">
        <v>1.4500671140939598</v>
      </c>
      <c r="O1607" t="s">
        <v>799</v>
      </c>
      <c r="P1607" t="s">
        <v>1231</v>
      </c>
      <c r="R1607">
        <v>180</v>
      </c>
      <c r="AA1607">
        <v>55.1</v>
      </c>
      <c r="AB1607">
        <v>39.28</v>
      </c>
      <c r="AC1607" t="s">
        <v>329</v>
      </c>
      <c r="AD1607" s="508" t="s">
        <v>1233</v>
      </c>
    </row>
    <row r="1608" spans="1:30" x14ac:dyDescent="0.2">
      <c r="A1608">
        <v>65907</v>
      </c>
      <c r="B1608" t="s">
        <v>2851</v>
      </c>
      <c r="C1608" s="507">
        <v>45626</v>
      </c>
      <c r="D1608">
        <v>2024</v>
      </c>
      <c r="E1608" t="s">
        <v>199</v>
      </c>
      <c r="F1608" t="s">
        <v>223</v>
      </c>
      <c r="G1608">
        <v>30.390039999999999</v>
      </c>
      <c r="H1608">
        <v>-83.343999999999994</v>
      </c>
      <c r="I1608" s="606">
        <v>4.7498162099999996</v>
      </c>
      <c r="J1608" t="s">
        <v>431</v>
      </c>
      <c r="K1608" t="s">
        <v>1249</v>
      </c>
      <c r="L1608" s="606">
        <v>104.06</v>
      </c>
      <c r="M1608" s="606">
        <v>74.5</v>
      </c>
      <c r="N1608" s="606">
        <v>1.3967785234899328</v>
      </c>
      <c r="O1608" t="s">
        <v>799</v>
      </c>
      <c r="P1608" t="s">
        <v>1231</v>
      </c>
      <c r="R1608">
        <v>180</v>
      </c>
      <c r="AA1608">
        <v>54.96</v>
      </c>
      <c r="AB1608">
        <v>39.15</v>
      </c>
      <c r="AC1608" t="s">
        <v>329</v>
      </c>
      <c r="AD1608" s="508" t="s">
        <v>1233</v>
      </c>
    </row>
    <row r="1609" spans="1:30" x14ac:dyDescent="0.2">
      <c r="A1609">
        <v>67207</v>
      </c>
      <c r="B1609" t="s">
        <v>2852</v>
      </c>
      <c r="C1609" s="507">
        <v>45626</v>
      </c>
      <c r="D1609">
        <v>2024</v>
      </c>
      <c r="E1609" t="s">
        <v>199</v>
      </c>
      <c r="F1609" t="s">
        <v>223</v>
      </c>
      <c r="G1609">
        <v>29.618351000000001</v>
      </c>
      <c r="H1609">
        <v>-82.670201000000006</v>
      </c>
      <c r="I1609" s="606">
        <v>4.8117901826000002</v>
      </c>
      <c r="J1609" t="s">
        <v>431</v>
      </c>
      <c r="K1609" t="s">
        <v>1249</v>
      </c>
      <c r="L1609" s="606">
        <v>108.1</v>
      </c>
      <c r="M1609" s="606">
        <v>74.5</v>
      </c>
      <c r="N1609" s="606">
        <v>1.4510067114093959</v>
      </c>
      <c r="O1609" t="s">
        <v>799</v>
      </c>
      <c r="P1609" t="s">
        <v>1231</v>
      </c>
      <c r="R1609">
        <v>181</v>
      </c>
      <c r="AA1609">
        <v>56.88</v>
      </c>
      <c r="AB1609">
        <v>41.06</v>
      </c>
      <c r="AC1609" t="s">
        <v>330</v>
      </c>
      <c r="AD1609" s="508" t="s">
        <v>1233</v>
      </c>
    </row>
    <row r="1610" spans="1:30" x14ac:dyDescent="0.2">
      <c r="A1610">
        <v>67208</v>
      </c>
      <c r="B1610" t="s">
        <v>2853</v>
      </c>
      <c r="C1610" s="507">
        <v>45657</v>
      </c>
      <c r="D1610">
        <v>2024</v>
      </c>
      <c r="E1610" t="s">
        <v>199</v>
      </c>
      <c r="F1610" t="s">
        <v>223</v>
      </c>
      <c r="G1610">
        <v>28.167010999999999</v>
      </c>
      <c r="H1610">
        <v>-81.084200999999993</v>
      </c>
      <c r="I1610" s="606">
        <v>4.9223369863000004</v>
      </c>
      <c r="J1610" t="s">
        <v>431</v>
      </c>
      <c r="K1610" t="s">
        <v>1249</v>
      </c>
      <c r="L1610" s="606">
        <v>108.14</v>
      </c>
      <c r="M1610" s="606">
        <v>74.5</v>
      </c>
      <c r="N1610" s="606">
        <v>1.4515436241610737</v>
      </c>
      <c r="O1610" t="s">
        <v>799</v>
      </c>
      <c r="P1610" t="s">
        <v>1231</v>
      </c>
      <c r="R1610">
        <v>180</v>
      </c>
      <c r="AA1610">
        <v>51.09</v>
      </c>
      <c r="AB1610">
        <v>35.270000000000003</v>
      </c>
      <c r="AC1610" t="s">
        <v>1259</v>
      </c>
      <c r="AD1610" s="508" t="s">
        <v>1233</v>
      </c>
    </row>
    <row r="1611" spans="1:30" x14ac:dyDescent="0.2">
      <c r="A1611">
        <v>65926</v>
      </c>
      <c r="B1611" t="s">
        <v>2854</v>
      </c>
      <c r="C1611" s="507">
        <v>45382</v>
      </c>
      <c r="D1611">
        <v>2024</v>
      </c>
      <c r="E1611" t="s">
        <v>199</v>
      </c>
      <c r="F1611" t="s">
        <v>223</v>
      </c>
      <c r="G1611">
        <v>27.08314</v>
      </c>
      <c r="H1611">
        <v>-81.841200999999998</v>
      </c>
      <c r="I1611" s="606">
        <v>5.0863214611999998</v>
      </c>
      <c r="J1611" t="s">
        <v>431</v>
      </c>
      <c r="K1611" t="s">
        <v>1249</v>
      </c>
      <c r="L1611" s="606">
        <v>102.06</v>
      </c>
      <c r="M1611" s="606">
        <v>74.5</v>
      </c>
      <c r="N1611" s="606">
        <v>1.3699328859060402</v>
      </c>
      <c r="O1611" t="s">
        <v>799</v>
      </c>
      <c r="P1611" t="s">
        <v>1231</v>
      </c>
      <c r="R1611">
        <v>180</v>
      </c>
      <c r="AA1611">
        <v>56.84</v>
      </c>
      <c r="AB1611">
        <v>41.03</v>
      </c>
      <c r="AC1611" t="s">
        <v>329</v>
      </c>
      <c r="AD1611" s="508" t="s">
        <v>1233</v>
      </c>
    </row>
    <row r="1612" spans="1:30" x14ac:dyDescent="0.2">
      <c r="A1612">
        <v>65909</v>
      </c>
      <c r="B1612" t="s">
        <v>2855</v>
      </c>
      <c r="C1612" s="507">
        <v>45626</v>
      </c>
      <c r="D1612">
        <v>2024</v>
      </c>
      <c r="E1612" t="s">
        <v>199</v>
      </c>
      <c r="F1612" t="s">
        <v>223</v>
      </c>
      <c r="G1612">
        <v>26.749141000000002</v>
      </c>
      <c r="H1612">
        <v>-81.192100999999994</v>
      </c>
      <c r="I1612" s="606">
        <v>5.0594276255999997</v>
      </c>
      <c r="J1612" t="s">
        <v>431</v>
      </c>
      <c r="K1612" t="s">
        <v>1249</v>
      </c>
      <c r="L1612" s="606">
        <v>101.01</v>
      </c>
      <c r="M1612" s="606">
        <v>74.5</v>
      </c>
      <c r="N1612" s="606">
        <v>1.3558389261744968</v>
      </c>
      <c r="O1612" t="s">
        <v>799</v>
      </c>
      <c r="P1612" t="s">
        <v>1231</v>
      </c>
      <c r="R1612">
        <v>180</v>
      </c>
      <c r="AA1612">
        <v>54.21</v>
      </c>
      <c r="AB1612">
        <v>38.4</v>
      </c>
      <c r="AC1612" t="s">
        <v>329</v>
      </c>
      <c r="AD1612" s="508" t="s">
        <v>1233</v>
      </c>
    </row>
    <row r="1613" spans="1:30" x14ac:dyDescent="0.2">
      <c r="A1613">
        <v>65921</v>
      </c>
      <c r="B1613" t="s">
        <v>2856</v>
      </c>
      <c r="C1613" s="507">
        <v>45626</v>
      </c>
      <c r="D1613">
        <v>2024</v>
      </c>
      <c r="E1613" t="s">
        <v>199</v>
      </c>
      <c r="F1613" t="s">
        <v>223</v>
      </c>
      <c r="G1613">
        <v>27.508089999999999</v>
      </c>
      <c r="H1613">
        <v>-80.736400000000003</v>
      </c>
      <c r="I1613" s="606">
        <v>4.9267351597999998</v>
      </c>
      <c r="J1613" t="s">
        <v>431</v>
      </c>
      <c r="K1613" t="s">
        <v>1249</v>
      </c>
      <c r="L1613" s="606">
        <v>104.39</v>
      </c>
      <c r="M1613" s="606">
        <v>74.5</v>
      </c>
      <c r="N1613" s="606">
        <v>1.4012080536912752</v>
      </c>
      <c r="O1613" t="s">
        <v>799</v>
      </c>
      <c r="P1613" t="s">
        <v>1231</v>
      </c>
      <c r="Q1613" t="s">
        <v>799</v>
      </c>
      <c r="R1613">
        <v>180</v>
      </c>
      <c r="AA1613">
        <v>59.76</v>
      </c>
      <c r="AB1613">
        <v>43.94</v>
      </c>
      <c r="AC1613" t="s">
        <v>329</v>
      </c>
      <c r="AD1613" s="508" t="s">
        <v>1233</v>
      </c>
    </row>
    <row r="1614" spans="1:30" x14ac:dyDescent="0.2">
      <c r="A1614">
        <v>65877</v>
      </c>
      <c r="B1614" t="s">
        <v>2857</v>
      </c>
      <c r="C1614" s="507">
        <v>45322</v>
      </c>
      <c r="D1614">
        <v>2024</v>
      </c>
      <c r="E1614" t="s">
        <v>199</v>
      </c>
      <c r="F1614" t="s">
        <v>223</v>
      </c>
      <c r="G1614">
        <v>27.849844000000001</v>
      </c>
      <c r="H1614">
        <v>-80.683397999999997</v>
      </c>
      <c r="I1614" s="606">
        <v>4.9590182648000001</v>
      </c>
      <c r="J1614" t="s">
        <v>431</v>
      </c>
      <c r="K1614" t="s">
        <v>1249</v>
      </c>
      <c r="L1614" s="606">
        <v>104.33</v>
      </c>
      <c r="M1614" s="606">
        <v>74.5</v>
      </c>
      <c r="N1614" s="606">
        <v>1.4004026845637583</v>
      </c>
      <c r="O1614" t="s">
        <v>799</v>
      </c>
      <c r="P1614" t="s">
        <v>1231</v>
      </c>
      <c r="R1614">
        <v>180</v>
      </c>
      <c r="AA1614">
        <v>56.41</v>
      </c>
      <c r="AB1614">
        <v>40.590000000000003</v>
      </c>
      <c r="AC1614" t="s">
        <v>329</v>
      </c>
      <c r="AD1614" s="508" t="s">
        <v>1233</v>
      </c>
    </row>
    <row r="1615" spans="1:30" x14ac:dyDescent="0.2">
      <c r="A1615">
        <v>65888</v>
      </c>
      <c r="B1615" t="s">
        <v>2858</v>
      </c>
      <c r="C1615" s="507">
        <v>45657</v>
      </c>
      <c r="D1615">
        <v>2024</v>
      </c>
      <c r="E1615" t="s">
        <v>199</v>
      </c>
      <c r="F1615" t="s">
        <v>223</v>
      </c>
      <c r="G1615">
        <v>30.415140000000001</v>
      </c>
      <c r="H1615">
        <v>-86.423299999999998</v>
      </c>
      <c r="I1615" s="606">
        <v>4.8810867580000004</v>
      </c>
      <c r="J1615" t="s">
        <v>431</v>
      </c>
      <c r="K1615" t="s">
        <v>1249</v>
      </c>
      <c r="L1615" s="606">
        <v>104.73</v>
      </c>
      <c r="M1615" s="606">
        <v>74.5</v>
      </c>
      <c r="N1615" s="606">
        <v>1.4057718120805369</v>
      </c>
      <c r="O1615" t="s">
        <v>799</v>
      </c>
      <c r="P1615" t="s">
        <v>1231</v>
      </c>
      <c r="Q1615" t="s">
        <v>799</v>
      </c>
      <c r="R1615">
        <v>180</v>
      </c>
      <c r="AA1615">
        <v>57.7</v>
      </c>
      <c r="AB1615">
        <v>41.88</v>
      </c>
      <c r="AC1615" t="s">
        <v>329</v>
      </c>
      <c r="AD1615" s="508" t="s">
        <v>1233</v>
      </c>
    </row>
    <row r="1616" spans="1:30" x14ac:dyDescent="0.2">
      <c r="A1616">
        <v>65911</v>
      </c>
      <c r="B1616" t="s">
        <v>2859</v>
      </c>
      <c r="C1616" s="507">
        <v>45626</v>
      </c>
      <c r="D1616">
        <v>2024</v>
      </c>
      <c r="E1616" t="s">
        <v>199</v>
      </c>
      <c r="F1616" t="s">
        <v>223</v>
      </c>
      <c r="G1616">
        <v>30.928509999999999</v>
      </c>
      <c r="H1616">
        <v>-87.264099999999999</v>
      </c>
      <c r="I1616" s="606">
        <v>4.6884922374000002</v>
      </c>
      <c r="J1616" t="s">
        <v>431</v>
      </c>
      <c r="K1616" t="s">
        <v>1249</v>
      </c>
      <c r="L1616" s="606">
        <v>104.7</v>
      </c>
      <c r="M1616" s="606">
        <v>74.5</v>
      </c>
      <c r="N1616" s="606">
        <v>1.4053691275167786</v>
      </c>
      <c r="O1616" t="s">
        <v>799</v>
      </c>
      <c r="P1616" t="s">
        <v>1231</v>
      </c>
      <c r="Q1616" t="s">
        <v>799</v>
      </c>
      <c r="R1616">
        <v>180</v>
      </c>
      <c r="AA1616">
        <v>56.16</v>
      </c>
      <c r="AB1616">
        <v>40.340000000000003</v>
      </c>
      <c r="AC1616" t="s">
        <v>329</v>
      </c>
      <c r="AD1616" s="508" t="s">
        <v>1233</v>
      </c>
    </row>
    <row r="1617" spans="1:30" x14ac:dyDescent="0.2">
      <c r="A1617">
        <v>65872</v>
      </c>
      <c r="B1617" t="s">
        <v>2860</v>
      </c>
      <c r="C1617" s="507">
        <v>45322</v>
      </c>
      <c r="D1617">
        <v>2024</v>
      </c>
      <c r="E1617" t="s">
        <v>199</v>
      </c>
      <c r="F1617" t="s">
        <v>223</v>
      </c>
      <c r="G1617">
        <v>27.030740999999999</v>
      </c>
      <c r="H1617">
        <v>-80.524800999999997</v>
      </c>
      <c r="I1617" s="606">
        <v>4.9479057078000004</v>
      </c>
      <c r="J1617" t="s">
        <v>431</v>
      </c>
      <c r="K1617" t="s">
        <v>1249</v>
      </c>
      <c r="L1617" s="606">
        <v>89.35</v>
      </c>
      <c r="M1617" s="606">
        <v>74.5</v>
      </c>
      <c r="N1617" s="606">
        <v>1.1993288590604025</v>
      </c>
      <c r="O1617" t="s">
        <v>799</v>
      </c>
      <c r="P1617" t="s">
        <v>1231</v>
      </c>
      <c r="R1617">
        <v>180</v>
      </c>
      <c r="AA1617">
        <v>49.34</v>
      </c>
      <c r="AB1617">
        <v>31.8</v>
      </c>
      <c r="AC1617" t="s">
        <v>329</v>
      </c>
      <c r="AD1617" s="508" t="s">
        <v>1233</v>
      </c>
    </row>
    <row r="1618" spans="1:30" x14ac:dyDescent="0.2">
      <c r="A1618">
        <v>65924</v>
      </c>
      <c r="B1618" t="s">
        <v>2861</v>
      </c>
      <c r="C1618" s="507">
        <v>45382</v>
      </c>
      <c r="D1618">
        <v>2024</v>
      </c>
      <c r="E1618" t="s">
        <v>199</v>
      </c>
      <c r="F1618" t="s">
        <v>223</v>
      </c>
      <c r="G1618">
        <v>30.320098000000002</v>
      </c>
      <c r="H1618">
        <v>-82.182832000000005</v>
      </c>
      <c r="I1618" s="606">
        <v>4.7425401826</v>
      </c>
      <c r="J1618" t="s">
        <v>431</v>
      </c>
      <c r="K1618" t="s">
        <v>1249</v>
      </c>
      <c r="L1618" s="606">
        <v>107.94</v>
      </c>
      <c r="M1618" s="606">
        <v>74.5</v>
      </c>
      <c r="N1618" s="606">
        <v>1.4488590604026845</v>
      </c>
      <c r="O1618" t="s">
        <v>799</v>
      </c>
      <c r="P1618" t="s">
        <v>1231</v>
      </c>
      <c r="R1618">
        <v>181</v>
      </c>
      <c r="AA1618">
        <v>59.5</v>
      </c>
      <c r="AB1618">
        <v>43.68</v>
      </c>
      <c r="AC1618" t="s">
        <v>329</v>
      </c>
      <c r="AD1618" s="508" t="s">
        <v>1233</v>
      </c>
    </row>
    <row r="1619" spans="1:30" x14ac:dyDescent="0.2">
      <c r="A1619">
        <v>65908</v>
      </c>
      <c r="B1619" t="s">
        <v>2862</v>
      </c>
      <c r="C1619" s="507">
        <v>45626</v>
      </c>
      <c r="D1619">
        <v>2024</v>
      </c>
      <c r="E1619" t="s">
        <v>199</v>
      </c>
      <c r="F1619" t="s">
        <v>223</v>
      </c>
      <c r="G1619">
        <v>30.390039999999999</v>
      </c>
      <c r="H1619">
        <v>-83.344009999999997</v>
      </c>
      <c r="I1619" s="606">
        <v>4.7498162099999996</v>
      </c>
      <c r="J1619" t="s">
        <v>431</v>
      </c>
      <c r="K1619" t="s">
        <v>1249</v>
      </c>
      <c r="L1619" s="606">
        <v>104.67</v>
      </c>
      <c r="M1619" s="606">
        <v>74.5</v>
      </c>
      <c r="N1619" s="606">
        <v>1.4049664429530202</v>
      </c>
      <c r="O1619" t="s">
        <v>799</v>
      </c>
      <c r="P1619" t="s">
        <v>1231</v>
      </c>
      <c r="R1619">
        <v>180</v>
      </c>
      <c r="AA1619">
        <v>60.76</v>
      </c>
      <c r="AB1619">
        <v>44.95</v>
      </c>
      <c r="AC1619" t="s">
        <v>329</v>
      </c>
      <c r="AD1619" s="508" t="s">
        <v>1233</v>
      </c>
    </row>
    <row r="1620" spans="1:30" x14ac:dyDescent="0.2">
      <c r="A1620">
        <v>65925</v>
      </c>
      <c r="B1620" t="s">
        <v>2863</v>
      </c>
      <c r="C1620" s="507">
        <v>45322</v>
      </c>
      <c r="D1620">
        <v>2024</v>
      </c>
      <c r="E1620" t="s">
        <v>199</v>
      </c>
      <c r="F1620" t="s">
        <v>223</v>
      </c>
      <c r="G1620">
        <v>27.083141000000001</v>
      </c>
      <c r="H1620">
        <v>-81.841200999999998</v>
      </c>
      <c r="I1620" s="606">
        <v>5.0863214611999998</v>
      </c>
      <c r="J1620" t="s">
        <v>431</v>
      </c>
      <c r="K1620" t="s">
        <v>1249</v>
      </c>
      <c r="L1620" s="606">
        <v>108.02</v>
      </c>
      <c r="M1620" s="606">
        <v>74.5</v>
      </c>
      <c r="N1620" s="606">
        <v>1.4499328859060403</v>
      </c>
      <c r="O1620" t="s">
        <v>799</v>
      </c>
      <c r="P1620" t="s">
        <v>1231</v>
      </c>
      <c r="R1620">
        <v>180</v>
      </c>
      <c r="AA1620">
        <v>60.46</v>
      </c>
      <c r="AB1620">
        <v>44.64</v>
      </c>
      <c r="AC1620" t="s">
        <v>329</v>
      </c>
      <c r="AD1620" s="508" t="s">
        <v>1233</v>
      </c>
    </row>
    <row r="1621" spans="1:30" x14ac:dyDescent="0.2">
      <c r="A1621">
        <v>65879</v>
      </c>
      <c r="B1621" t="s">
        <v>2864</v>
      </c>
      <c r="C1621" s="507">
        <v>45382</v>
      </c>
      <c r="D1621">
        <v>2024</v>
      </c>
      <c r="E1621" t="s">
        <v>199</v>
      </c>
      <c r="F1621" t="s">
        <v>223</v>
      </c>
      <c r="G1621">
        <v>30.938171000000001</v>
      </c>
      <c r="H1621">
        <v>-86.240100999999996</v>
      </c>
      <c r="I1621" s="606">
        <v>4.7050287671</v>
      </c>
      <c r="J1621" t="s">
        <v>431</v>
      </c>
      <c r="K1621" t="s">
        <v>1249</v>
      </c>
      <c r="L1621" s="606">
        <v>102.81</v>
      </c>
      <c r="M1621" s="606">
        <v>74.5</v>
      </c>
      <c r="N1621" s="606">
        <v>1.3800000000000001</v>
      </c>
      <c r="O1621" t="s">
        <v>799</v>
      </c>
      <c r="P1621" t="s">
        <v>1231</v>
      </c>
      <c r="R1621">
        <v>179</v>
      </c>
      <c r="AA1621">
        <v>56.57</v>
      </c>
      <c r="AB1621">
        <v>40.75</v>
      </c>
      <c r="AC1621" t="s">
        <v>329</v>
      </c>
      <c r="AD1621" s="508" t="s">
        <v>1233</v>
      </c>
    </row>
    <row r="1622" spans="1:30" x14ac:dyDescent="0.2">
      <c r="A1622">
        <v>65865</v>
      </c>
      <c r="B1622" t="s">
        <v>2865</v>
      </c>
      <c r="C1622" s="507">
        <v>45322</v>
      </c>
      <c r="D1622">
        <v>2024</v>
      </c>
      <c r="E1622" t="s">
        <v>199</v>
      </c>
      <c r="F1622" t="s">
        <v>223</v>
      </c>
      <c r="G1622">
        <v>27.255101</v>
      </c>
      <c r="H1622">
        <v>-80.571201000000002</v>
      </c>
      <c r="I1622" s="606">
        <v>4.9357730593999998</v>
      </c>
      <c r="J1622" t="s">
        <v>431</v>
      </c>
      <c r="K1622" t="s">
        <v>1249</v>
      </c>
      <c r="L1622" s="606">
        <v>99.08</v>
      </c>
      <c r="M1622" s="606">
        <v>74.5</v>
      </c>
      <c r="N1622" s="606">
        <v>1.3299328859060402</v>
      </c>
      <c r="O1622" t="s">
        <v>799</v>
      </c>
      <c r="P1622" t="s">
        <v>1231</v>
      </c>
      <c r="R1622">
        <v>180</v>
      </c>
      <c r="AA1622">
        <v>52.64</v>
      </c>
      <c r="AB1622">
        <v>36.82</v>
      </c>
      <c r="AC1622" t="s">
        <v>329</v>
      </c>
      <c r="AD1622" s="508" t="s">
        <v>1233</v>
      </c>
    </row>
    <row r="1623" spans="1:30" x14ac:dyDescent="0.2">
      <c r="A1623">
        <v>65868</v>
      </c>
      <c r="B1623" t="s">
        <v>2866</v>
      </c>
      <c r="C1623" s="507">
        <v>45322</v>
      </c>
      <c r="D1623">
        <v>2024</v>
      </c>
      <c r="E1623" t="s">
        <v>199</v>
      </c>
      <c r="F1623" t="s">
        <v>223</v>
      </c>
      <c r="G1623">
        <v>27.074159999999999</v>
      </c>
      <c r="H1623">
        <v>-81.696600000000004</v>
      </c>
      <c r="I1623" s="606">
        <v>5.0723123287999998</v>
      </c>
      <c r="J1623" t="s">
        <v>431</v>
      </c>
      <c r="K1623" t="s">
        <v>1249</v>
      </c>
      <c r="L1623" s="606">
        <v>104.3</v>
      </c>
      <c r="M1623" s="606">
        <v>74.5</v>
      </c>
      <c r="N1623" s="606">
        <v>1.4</v>
      </c>
      <c r="O1623" t="s">
        <v>799</v>
      </c>
      <c r="P1623" t="s">
        <v>1231</v>
      </c>
      <c r="Q1623" t="s">
        <v>799</v>
      </c>
      <c r="R1623">
        <v>180</v>
      </c>
      <c r="AA1623">
        <v>56.74</v>
      </c>
      <c r="AB1623">
        <v>40.93</v>
      </c>
      <c r="AC1623" t="s">
        <v>329</v>
      </c>
      <c r="AD1623" s="508" t="s">
        <v>1233</v>
      </c>
    </row>
    <row r="1624" spans="1:30" x14ac:dyDescent="0.2">
      <c r="A1624">
        <v>65864</v>
      </c>
      <c r="B1624" t="s">
        <v>2867</v>
      </c>
      <c r="C1624" s="507">
        <v>45382</v>
      </c>
      <c r="D1624">
        <v>2024</v>
      </c>
      <c r="E1624" t="s">
        <v>199</v>
      </c>
      <c r="F1624" t="s">
        <v>223</v>
      </c>
      <c r="G1624">
        <v>27.448440999999999</v>
      </c>
      <c r="H1624">
        <v>-82.063800999999998</v>
      </c>
      <c r="I1624" s="606">
        <v>5.0126465752999998</v>
      </c>
      <c r="J1624" t="s">
        <v>431</v>
      </c>
      <c r="K1624" t="s">
        <v>1249</v>
      </c>
      <c r="L1624" s="606">
        <v>100.81</v>
      </c>
      <c r="M1624" s="606">
        <v>74.5</v>
      </c>
      <c r="N1624" s="606">
        <v>1.3531543624161073</v>
      </c>
      <c r="O1624" t="s">
        <v>799</v>
      </c>
      <c r="P1624" t="s">
        <v>1231</v>
      </c>
      <c r="R1624">
        <v>180</v>
      </c>
      <c r="AA1624">
        <v>54.55</v>
      </c>
      <c r="AB1624">
        <v>38.729999999999997</v>
      </c>
      <c r="AC1624" t="s">
        <v>329</v>
      </c>
      <c r="AD1624" s="508" t="s">
        <v>1233</v>
      </c>
    </row>
    <row r="1625" spans="1:30" x14ac:dyDescent="0.2">
      <c r="A1625">
        <v>65878</v>
      </c>
      <c r="B1625" t="s">
        <v>2868</v>
      </c>
      <c r="C1625" s="507">
        <v>45322</v>
      </c>
      <c r="D1625">
        <v>2024</v>
      </c>
      <c r="E1625" t="s">
        <v>199</v>
      </c>
      <c r="F1625" t="s">
        <v>223</v>
      </c>
      <c r="G1625">
        <v>26.787680999999999</v>
      </c>
      <c r="H1625">
        <v>-80.351900999999998</v>
      </c>
      <c r="I1625" s="606">
        <v>4.9453203196000004</v>
      </c>
      <c r="J1625" t="s">
        <v>431</v>
      </c>
      <c r="K1625" t="s">
        <v>1249</v>
      </c>
      <c r="L1625" s="606">
        <v>95.34</v>
      </c>
      <c r="M1625" s="606">
        <v>74.5</v>
      </c>
      <c r="N1625" s="606">
        <v>1.2797315436241612</v>
      </c>
      <c r="O1625" t="s">
        <v>799</v>
      </c>
      <c r="P1625" t="s">
        <v>1231</v>
      </c>
      <c r="R1625">
        <v>180</v>
      </c>
      <c r="AA1625">
        <v>53.73</v>
      </c>
      <c r="AB1625">
        <v>37.92</v>
      </c>
      <c r="AC1625" t="s">
        <v>329</v>
      </c>
      <c r="AD1625" s="508" t="s">
        <v>1233</v>
      </c>
    </row>
    <row r="1626" spans="1:30" x14ac:dyDescent="0.2">
      <c r="A1626">
        <v>65867</v>
      </c>
      <c r="B1626" t="s">
        <v>2869</v>
      </c>
      <c r="C1626" s="507">
        <v>45382</v>
      </c>
      <c r="D1626">
        <v>2024</v>
      </c>
      <c r="E1626" t="s">
        <v>199</v>
      </c>
      <c r="F1626" t="s">
        <v>223</v>
      </c>
      <c r="G1626">
        <v>30.763141000000001</v>
      </c>
      <c r="H1626">
        <v>-87.433200999999997</v>
      </c>
      <c r="I1626" s="606">
        <v>4.6458283104999998</v>
      </c>
      <c r="J1626" t="s">
        <v>431</v>
      </c>
      <c r="K1626" t="s">
        <v>1249</v>
      </c>
      <c r="L1626" s="606">
        <v>101.32</v>
      </c>
      <c r="M1626" s="606">
        <v>74.5</v>
      </c>
      <c r="N1626" s="606">
        <v>1.3599999999999999</v>
      </c>
      <c r="O1626" t="s">
        <v>799</v>
      </c>
      <c r="P1626" t="s">
        <v>1231</v>
      </c>
      <c r="R1626">
        <v>178</v>
      </c>
      <c r="AA1626">
        <v>57.08</v>
      </c>
      <c r="AB1626">
        <v>41.26</v>
      </c>
      <c r="AC1626" t="s">
        <v>329</v>
      </c>
      <c r="AD1626" s="508" t="s">
        <v>1233</v>
      </c>
    </row>
    <row r="1627" spans="1:30" x14ac:dyDescent="0.2">
      <c r="A1627">
        <v>67205</v>
      </c>
      <c r="B1627" t="s">
        <v>2870</v>
      </c>
      <c r="C1627" s="507">
        <v>45626</v>
      </c>
      <c r="D1627">
        <v>2024</v>
      </c>
      <c r="E1627" t="s">
        <v>199</v>
      </c>
      <c r="F1627" t="s">
        <v>223</v>
      </c>
      <c r="G1627">
        <v>30.65654</v>
      </c>
      <c r="H1627">
        <v>-84.724401</v>
      </c>
      <c r="I1627" s="606">
        <v>4.7432089041000003</v>
      </c>
      <c r="J1627" t="s">
        <v>431</v>
      </c>
      <c r="K1627" t="s">
        <v>1249</v>
      </c>
      <c r="L1627" s="606">
        <v>108.02</v>
      </c>
      <c r="M1627" s="606">
        <v>74.5</v>
      </c>
      <c r="N1627" s="606">
        <v>1.4499328859060403</v>
      </c>
      <c r="O1627" t="s">
        <v>799</v>
      </c>
      <c r="P1627" t="s">
        <v>1231</v>
      </c>
      <c r="R1627">
        <v>180</v>
      </c>
      <c r="AA1627">
        <v>50.89</v>
      </c>
      <c r="AB1627">
        <v>35.07</v>
      </c>
      <c r="AC1627" t="s">
        <v>330</v>
      </c>
      <c r="AD1627" s="508" t="s">
        <v>1233</v>
      </c>
    </row>
    <row r="1628" spans="1:30" x14ac:dyDescent="0.2">
      <c r="A1628">
        <v>65882</v>
      </c>
      <c r="B1628" t="s">
        <v>2871</v>
      </c>
      <c r="C1628" s="507">
        <v>45322</v>
      </c>
      <c r="D1628">
        <v>2024</v>
      </c>
      <c r="E1628" t="s">
        <v>199</v>
      </c>
      <c r="F1628" t="s">
        <v>223</v>
      </c>
      <c r="G1628">
        <v>29.886710999999998</v>
      </c>
      <c r="H1628">
        <v>-81.766120999999998</v>
      </c>
      <c r="I1628" s="606">
        <v>4.7305442922000003</v>
      </c>
      <c r="J1628" t="s">
        <v>431</v>
      </c>
      <c r="K1628" t="s">
        <v>1249</v>
      </c>
      <c r="L1628" s="606">
        <v>102.14</v>
      </c>
      <c r="M1628" s="606">
        <v>74.5</v>
      </c>
      <c r="N1628" s="606">
        <v>1.371006711409396</v>
      </c>
      <c r="O1628" t="s">
        <v>799</v>
      </c>
      <c r="P1628" t="s">
        <v>1231</v>
      </c>
      <c r="R1628">
        <v>180</v>
      </c>
      <c r="AA1628">
        <v>62.95</v>
      </c>
      <c r="AB1628">
        <v>40.75</v>
      </c>
      <c r="AC1628" t="s">
        <v>329</v>
      </c>
      <c r="AD1628" s="508" t="s">
        <v>1233</v>
      </c>
    </row>
    <row r="1629" spans="1:30" x14ac:dyDescent="0.2">
      <c r="A1629">
        <v>65863</v>
      </c>
      <c r="B1629" t="s">
        <v>2872</v>
      </c>
      <c r="C1629" s="507">
        <v>45382</v>
      </c>
      <c r="D1629">
        <v>2024</v>
      </c>
      <c r="E1629" t="s">
        <v>199</v>
      </c>
      <c r="F1629" t="s">
        <v>223</v>
      </c>
      <c r="G1629">
        <v>27.579340999999999</v>
      </c>
      <c r="H1629">
        <v>-82.260600999999994</v>
      </c>
      <c r="I1629" s="606">
        <v>5.0171557077999998</v>
      </c>
      <c r="J1629" t="s">
        <v>431</v>
      </c>
      <c r="K1629" t="s">
        <v>1249</v>
      </c>
      <c r="L1629" s="606">
        <v>102.03</v>
      </c>
      <c r="M1629" s="606">
        <v>74.5</v>
      </c>
      <c r="N1629" s="606">
        <v>1.3695302013422819</v>
      </c>
      <c r="O1629" t="s">
        <v>799</v>
      </c>
      <c r="P1629" t="s">
        <v>1231</v>
      </c>
      <c r="R1629">
        <v>180</v>
      </c>
      <c r="AA1629">
        <v>53.72</v>
      </c>
      <c r="AB1629">
        <v>37.909999999999997</v>
      </c>
      <c r="AC1629" t="s">
        <v>329</v>
      </c>
      <c r="AD1629" s="508" t="s">
        <v>1233</v>
      </c>
    </row>
    <row r="1630" spans="1:30" x14ac:dyDescent="0.2">
      <c r="A1630">
        <v>67182</v>
      </c>
      <c r="B1630" t="s">
        <v>2873</v>
      </c>
      <c r="C1630" s="507">
        <v>45626</v>
      </c>
      <c r="D1630">
        <v>2024</v>
      </c>
      <c r="E1630" t="s">
        <v>199</v>
      </c>
      <c r="F1630" t="s">
        <v>223</v>
      </c>
      <c r="G1630">
        <v>29.603729999999999</v>
      </c>
      <c r="H1630">
        <v>-81.527299999999997</v>
      </c>
      <c r="I1630" s="606">
        <v>4.7631315067999997</v>
      </c>
      <c r="J1630" t="s">
        <v>431</v>
      </c>
      <c r="K1630" t="s">
        <v>1249</v>
      </c>
      <c r="L1630" s="606">
        <v>108.14</v>
      </c>
      <c r="M1630" s="606">
        <v>74.5</v>
      </c>
      <c r="N1630" s="606">
        <v>1.4515436241610737</v>
      </c>
      <c r="O1630" t="s">
        <v>799</v>
      </c>
      <c r="P1630" t="s">
        <v>1231</v>
      </c>
      <c r="R1630">
        <v>180</v>
      </c>
      <c r="AA1630">
        <v>51.23</v>
      </c>
      <c r="AB1630">
        <v>35.42</v>
      </c>
      <c r="AC1630" t="s">
        <v>330</v>
      </c>
      <c r="AD1630" s="508" t="s">
        <v>1233</v>
      </c>
    </row>
    <row r="1631" spans="1:30" x14ac:dyDescent="0.2">
      <c r="A1631">
        <v>65873</v>
      </c>
      <c r="B1631" t="s">
        <v>2874</v>
      </c>
      <c r="C1631" s="507">
        <v>45322</v>
      </c>
      <c r="D1631">
        <v>2024</v>
      </c>
      <c r="E1631" t="s">
        <v>199</v>
      </c>
      <c r="F1631" t="s">
        <v>223</v>
      </c>
      <c r="G1631">
        <v>27.567021</v>
      </c>
      <c r="H1631">
        <v>-80.645000999999993</v>
      </c>
      <c r="I1631" s="606">
        <v>4.9131127854000001</v>
      </c>
      <c r="J1631" t="s">
        <v>431</v>
      </c>
      <c r="K1631" t="s">
        <v>1249</v>
      </c>
      <c r="L1631" s="606">
        <v>104.3</v>
      </c>
      <c r="M1631" s="606">
        <v>74.5</v>
      </c>
      <c r="N1631" s="606">
        <v>1.4</v>
      </c>
      <c r="O1631" t="s">
        <v>799</v>
      </c>
      <c r="P1631" t="s">
        <v>1231</v>
      </c>
      <c r="R1631">
        <v>180</v>
      </c>
      <c r="AA1631">
        <v>54.65</v>
      </c>
      <c r="AB1631">
        <v>38.840000000000003</v>
      </c>
      <c r="AC1631" t="s">
        <v>329</v>
      </c>
      <c r="AD1631" s="508" t="s">
        <v>1233</v>
      </c>
    </row>
    <row r="1632" spans="1:30" x14ac:dyDescent="0.2">
      <c r="A1632">
        <v>65869</v>
      </c>
      <c r="B1632" t="s">
        <v>2875</v>
      </c>
      <c r="C1632" s="507">
        <v>45322</v>
      </c>
      <c r="D1632">
        <v>2024</v>
      </c>
      <c r="E1632" t="s">
        <v>199</v>
      </c>
      <c r="F1632" t="s">
        <v>223</v>
      </c>
      <c r="G1632">
        <v>27.077940999999999</v>
      </c>
      <c r="H1632">
        <v>-80.379300999999998</v>
      </c>
      <c r="I1632" s="606">
        <v>4.9254543378999998</v>
      </c>
      <c r="J1632" t="s">
        <v>431</v>
      </c>
      <c r="K1632" t="s">
        <v>1249</v>
      </c>
      <c r="L1632" s="606">
        <v>106.51</v>
      </c>
      <c r="M1632" s="606">
        <v>74.5</v>
      </c>
      <c r="N1632" s="606">
        <v>1.4296644295302015</v>
      </c>
      <c r="O1632" t="s">
        <v>799</v>
      </c>
      <c r="P1632" t="s">
        <v>1231</v>
      </c>
      <c r="R1632">
        <v>180</v>
      </c>
      <c r="AA1632">
        <v>57.67</v>
      </c>
      <c r="AB1632">
        <v>41.86</v>
      </c>
      <c r="AC1632" t="s">
        <v>329</v>
      </c>
      <c r="AD1632" s="508" t="s">
        <v>1233</v>
      </c>
    </row>
    <row r="1633" spans="1:30" x14ac:dyDescent="0.2">
      <c r="A1633">
        <v>67209</v>
      </c>
      <c r="B1633" t="s">
        <v>2876</v>
      </c>
      <c r="C1633" s="507">
        <v>45657</v>
      </c>
      <c r="D1633">
        <v>2024</v>
      </c>
      <c r="E1633" t="s">
        <v>199</v>
      </c>
      <c r="F1633" t="s">
        <v>223</v>
      </c>
      <c r="G1633">
        <v>28.28257</v>
      </c>
      <c r="H1633">
        <v>-81.081501000000003</v>
      </c>
      <c r="I1633" s="606">
        <v>4.9147221460999999</v>
      </c>
      <c r="J1633" t="s">
        <v>431</v>
      </c>
      <c r="K1633" t="s">
        <v>1249</v>
      </c>
      <c r="L1633" s="606">
        <v>108.14</v>
      </c>
      <c r="M1633" s="606">
        <v>74.5</v>
      </c>
      <c r="N1633" s="606">
        <v>1.4515436241610737</v>
      </c>
      <c r="O1633" t="s">
        <v>799</v>
      </c>
      <c r="P1633" t="s">
        <v>1231</v>
      </c>
      <c r="R1633">
        <v>180</v>
      </c>
      <c r="AA1633">
        <v>53.37</v>
      </c>
      <c r="AB1633">
        <v>37.549999999999997</v>
      </c>
      <c r="AC1633" t="s">
        <v>1259</v>
      </c>
      <c r="AD1633" s="508" t="s">
        <v>1233</v>
      </c>
    </row>
    <row r="1634" spans="1:30" x14ac:dyDescent="0.2">
      <c r="A1634">
        <v>65910</v>
      </c>
      <c r="B1634" t="s">
        <v>2877</v>
      </c>
      <c r="C1634" s="507">
        <v>45382</v>
      </c>
      <c r="D1634">
        <v>2024</v>
      </c>
      <c r="E1634" t="s">
        <v>199</v>
      </c>
      <c r="F1634" t="s">
        <v>223</v>
      </c>
      <c r="G1634">
        <v>30.899940999999998</v>
      </c>
      <c r="H1634">
        <v>-86.249690999999999</v>
      </c>
      <c r="I1634" s="606">
        <v>4.6797159817000002</v>
      </c>
      <c r="J1634" t="s">
        <v>431</v>
      </c>
      <c r="K1634" t="s">
        <v>1249</v>
      </c>
      <c r="L1634" s="606">
        <v>110.27</v>
      </c>
      <c r="M1634" s="606">
        <v>74.5</v>
      </c>
      <c r="N1634" s="606">
        <v>1.4801342281879195</v>
      </c>
      <c r="O1634" t="s">
        <v>799</v>
      </c>
      <c r="P1634" t="s">
        <v>1231</v>
      </c>
      <c r="R1634">
        <v>179</v>
      </c>
      <c r="AA1634">
        <v>59.89</v>
      </c>
      <c r="AB1634">
        <v>44.08</v>
      </c>
      <c r="AC1634" t="s">
        <v>329</v>
      </c>
      <c r="AD1634" s="508" t="s">
        <v>1233</v>
      </c>
    </row>
    <row r="1635" spans="1:30" x14ac:dyDescent="0.2">
      <c r="A1635">
        <v>65875</v>
      </c>
      <c r="B1635" t="s">
        <v>2878</v>
      </c>
      <c r="C1635" s="507">
        <v>45382</v>
      </c>
      <c r="D1635">
        <v>2024</v>
      </c>
      <c r="E1635" t="s">
        <v>199</v>
      </c>
      <c r="F1635" t="s">
        <v>223</v>
      </c>
      <c r="G1635">
        <v>26.413091000000001</v>
      </c>
      <c r="H1635">
        <v>-81.049160999999998</v>
      </c>
      <c r="I1635" s="606">
        <v>5.0304358447000004</v>
      </c>
      <c r="J1635" t="s">
        <v>431</v>
      </c>
      <c r="K1635" t="s">
        <v>1249</v>
      </c>
      <c r="L1635" s="606">
        <v>98.34</v>
      </c>
      <c r="M1635" s="606">
        <v>74.5</v>
      </c>
      <c r="N1635" s="606">
        <v>1.32</v>
      </c>
      <c r="O1635" t="s">
        <v>799</v>
      </c>
      <c r="P1635" t="s">
        <v>1231</v>
      </c>
      <c r="R1635">
        <v>180</v>
      </c>
      <c r="AA1635">
        <v>57.78</v>
      </c>
      <c r="AB1635">
        <v>41.96</v>
      </c>
      <c r="AC1635" t="s">
        <v>329</v>
      </c>
      <c r="AD1635" s="508" t="s">
        <v>1233</v>
      </c>
    </row>
    <row r="1636" spans="1:30" x14ac:dyDescent="0.2">
      <c r="A1636">
        <v>67203</v>
      </c>
      <c r="B1636" t="s">
        <v>2879</v>
      </c>
      <c r="C1636" s="507">
        <v>45657</v>
      </c>
      <c r="D1636">
        <v>2024</v>
      </c>
      <c r="E1636" t="s">
        <v>199</v>
      </c>
      <c r="F1636" t="s">
        <v>223</v>
      </c>
      <c r="G1636">
        <v>27.661957999999998</v>
      </c>
      <c r="H1636">
        <v>-82.281974000000005</v>
      </c>
      <c r="I1636" s="606">
        <v>4.9986276256000002</v>
      </c>
      <c r="J1636" t="s">
        <v>431</v>
      </c>
      <c r="K1636" t="s">
        <v>1251</v>
      </c>
      <c r="L1636" s="606">
        <v>88</v>
      </c>
      <c r="M1636" s="606">
        <v>74.5</v>
      </c>
      <c r="N1636" s="606">
        <v>1.1812080536912752</v>
      </c>
      <c r="O1636" t="s">
        <v>799</v>
      </c>
      <c r="P1636" t="s">
        <v>1231</v>
      </c>
      <c r="R1636">
        <v>180</v>
      </c>
      <c r="AA1636">
        <v>53.06</v>
      </c>
      <c r="AB1636">
        <v>37.24</v>
      </c>
      <c r="AC1636" t="s">
        <v>329</v>
      </c>
      <c r="AD1636" s="508" t="s">
        <v>1233</v>
      </c>
    </row>
    <row r="1637" spans="1:30" x14ac:dyDescent="0.2">
      <c r="A1637">
        <v>66639</v>
      </c>
      <c r="B1637" t="s">
        <v>2880</v>
      </c>
      <c r="C1637" s="507">
        <v>45473</v>
      </c>
      <c r="D1637">
        <v>2024</v>
      </c>
      <c r="E1637" t="s">
        <v>199</v>
      </c>
      <c r="F1637" t="s">
        <v>223</v>
      </c>
      <c r="G1637">
        <v>30.203309999999998</v>
      </c>
      <c r="H1637">
        <v>-83.854699999999994</v>
      </c>
      <c r="I1637" s="606">
        <v>4.7829488584000002</v>
      </c>
      <c r="J1637" t="s">
        <v>431</v>
      </c>
      <c r="K1637" t="s">
        <v>1251</v>
      </c>
      <c r="L1637" s="606">
        <v>102.9</v>
      </c>
      <c r="M1637" s="606">
        <v>74.900000000000006</v>
      </c>
      <c r="N1637" s="606">
        <v>1.3738317757009346</v>
      </c>
      <c r="O1637" t="s">
        <v>799</v>
      </c>
      <c r="P1637" t="s">
        <v>1231</v>
      </c>
      <c r="Q1637" t="s">
        <v>799</v>
      </c>
      <c r="R1637">
        <v>180</v>
      </c>
      <c r="AA1637">
        <v>57.84</v>
      </c>
      <c r="AB1637">
        <v>42.02</v>
      </c>
      <c r="AC1637" t="s">
        <v>329</v>
      </c>
      <c r="AD1637" s="508" t="s">
        <v>1233</v>
      </c>
    </row>
    <row r="1638" spans="1:30" x14ac:dyDescent="0.2">
      <c r="A1638">
        <v>66553</v>
      </c>
      <c r="B1638" t="s">
        <v>2881</v>
      </c>
      <c r="C1638" s="507">
        <v>45382</v>
      </c>
      <c r="D1638">
        <v>2024</v>
      </c>
      <c r="E1638" t="s">
        <v>199</v>
      </c>
      <c r="F1638" t="s">
        <v>223</v>
      </c>
      <c r="G1638">
        <v>30.282499999999999</v>
      </c>
      <c r="H1638">
        <v>-83.298199999999994</v>
      </c>
      <c r="I1638" s="606">
        <v>4.7541682647999997</v>
      </c>
      <c r="J1638" t="s">
        <v>431</v>
      </c>
      <c r="K1638" t="s">
        <v>1249</v>
      </c>
      <c r="L1638" s="606">
        <v>104.4</v>
      </c>
      <c r="M1638" s="606">
        <v>74.900000000000006</v>
      </c>
      <c r="N1638" s="606">
        <v>1.3938584779706276</v>
      </c>
      <c r="O1638" t="s">
        <v>799</v>
      </c>
      <c r="P1638" t="s">
        <v>1231</v>
      </c>
      <c r="Q1638" t="s">
        <v>799</v>
      </c>
      <c r="R1638">
        <v>180</v>
      </c>
      <c r="AA1638">
        <v>59.31</v>
      </c>
      <c r="AB1638">
        <v>43.49</v>
      </c>
      <c r="AC1638" t="s">
        <v>329</v>
      </c>
      <c r="AD1638" s="508" t="s">
        <v>1233</v>
      </c>
    </row>
    <row r="1639" spans="1:30" x14ac:dyDescent="0.2">
      <c r="A1639">
        <v>65501</v>
      </c>
      <c r="B1639" t="s">
        <v>2882</v>
      </c>
      <c r="C1639" s="507">
        <v>45382</v>
      </c>
      <c r="D1639">
        <v>2024</v>
      </c>
      <c r="E1639" t="s">
        <v>199</v>
      </c>
      <c r="F1639" t="s">
        <v>223</v>
      </c>
      <c r="G1639">
        <v>30.110541000000001</v>
      </c>
      <c r="H1639">
        <v>-85.397600999999995</v>
      </c>
      <c r="I1639" s="606">
        <v>4.7442013698999999</v>
      </c>
      <c r="J1639" t="s">
        <v>431</v>
      </c>
      <c r="K1639" t="s">
        <v>1249</v>
      </c>
      <c r="L1639" s="606">
        <v>101.4</v>
      </c>
      <c r="M1639" s="606">
        <v>74.900000000000006</v>
      </c>
      <c r="N1639" s="606">
        <v>1.3538050734312417</v>
      </c>
      <c r="O1639" t="s">
        <v>799</v>
      </c>
      <c r="P1639" t="s">
        <v>1231</v>
      </c>
      <c r="R1639">
        <v>180</v>
      </c>
      <c r="AA1639">
        <v>54.81</v>
      </c>
      <c r="AB1639">
        <v>39</v>
      </c>
      <c r="AC1639" t="s">
        <v>329</v>
      </c>
      <c r="AD1639" s="508" t="s">
        <v>1233</v>
      </c>
    </row>
    <row r="1640" spans="1:30" x14ac:dyDescent="0.2">
      <c r="A1640">
        <v>67049</v>
      </c>
      <c r="B1640" t="s">
        <v>2883</v>
      </c>
      <c r="C1640" s="507">
        <v>45535</v>
      </c>
      <c r="D1640">
        <v>2024</v>
      </c>
      <c r="E1640" t="s">
        <v>199</v>
      </c>
      <c r="F1640" t="s">
        <v>223</v>
      </c>
      <c r="G1640">
        <v>29.81222</v>
      </c>
      <c r="H1640">
        <v>-82.676000000000002</v>
      </c>
      <c r="I1640" s="606">
        <v>4.7788278539000002</v>
      </c>
      <c r="J1640" t="s">
        <v>431</v>
      </c>
      <c r="K1640" t="s">
        <v>1249</v>
      </c>
      <c r="L1640" s="606">
        <v>98.4</v>
      </c>
      <c r="M1640" s="606">
        <v>74.900000000000006</v>
      </c>
      <c r="N1640" s="606">
        <v>1.3137516688918558</v>
      </c>
      <c r="O1640" t="s">
        <v>799</v>
      </c>
      <c r="P1640" t="s">
        <v>1231</v>
      </c>
      <c r="Q1640" t="s">
        <v>799</v>
      </c>
      <c r="R1640">
        <v>180</v>
      </c>
      <c r="AA1640">
        <v>56.22</v>
      </c>
      <c r="AB1640">
        <v>40.409999999999997</v>
      </c>
      <c r="AC1640" t="s">
        <v>329</v>
      </c>
      <c r="AD1640" s="508" t="s">
        <v>1233</v>
      </c>
    </row>
    <row r="1641" spans="1:30" x14ac:dyDescent="0.2">
      <c r="A1641">
        <v>65292</v>
      </c>
      <c r="B1641" t="s">
        <v>2884</v>
      </c>
      <c r="C1641" s="507">
        <v>45657</v>
      </c>
      <c r="D1641">
        <v>2024</v>
      </c>
      <c r="E1641" t="s">
        <v>199</v>
      </c>
      <c r="F1641" t="s">
        <v>223</v>
      </c>
      <c r="G1641">
        <v>29.741181000000001</v>
      </c>
      <c r="H1641">
        <v>-81.698901000000006</v>
      </c>
      <c r="I1641" s="606">
        <v>4.7875915525000003</v>
      </c>
      <c r="J1641" t="s">
        <v>431</v>
      </c>
      <c r="K1641" t="s">
        <v>1249</v>
      </c>
      <c r="L1641" s="606">
        <v>92</v>
      </c>
      <c r="M1641" s="606">
        <v>74.900000000000006</v>
      </c>
      <c r="N1641" s="606">
        <v>1.2283044058744992</v>
      </c>
      <c r="O1641" t="s">
        <v>799</v>
      </c>
      <c r="P1641" t="s">
        <v>1231</v>
      </c>
      <c r="R1641">
        <v>180</v>
      </c>
      <c r="AA1641">
        <v>91.26</v>
      </c>
      <c r="AB1641">
        <v>55.52</v>
      </c>
      <c r="AC1641" t="s">
        <v>1259</v>
      </c>
      <c r="AD1641" s="508" t="s">
        <v>1233</v>
      </c>
    </row>
    <row r="1642" spans="1:30" x14ac:dyDescent="0.2">
      <c r="A1642">
        <v>66837</v>
      </c>
      <c r="B1642" t="s">
        <v>2885</v>
      </c>
      <c r="C1642" s="507">
        <v>45657</v>
      </c>
      <c r="D1642">
        <v>2024</v>
      </c>
      <c r="E1642" t="s">
        <v>180</v>
      </c>
      <c r="F1642" t="s">
        <v>227</v>
      </c>
      <c r="G1642">
        <v>36.568919999999999</v>
      </c>
      <c r="H1642">
        <v>-79.032899999999998</v>
      </c>
      <c r="I1642" s="606">
        <v>4.3600045661999998</v>
      </c>
      <c r="J1642" t="s">
        <v>431</v>
      </c>
      <c r="K1642" t="s">
        <v>1249</v>
      </c>
      <c r="M1642" s="606">
        <v>75</v>
      </c>
      <c r="O1642" t="s">
        <v>799</v>
      </c>
      <c r="P1642" t="s">
        <v>1231</v>
      </c>
      <c r="Q1642" t="s">
        <v>799</v>
      </c>
      <c r="R1642">
        <v>180</v>
      </c>
      <c r="AA1642">
        <v>74.89</v>
      </c>
      <c r="AB1642">
        <v>54.33</v>
      </c>
      <c r="AC1642" t="s">
        <v>332</v>
      </c>
      <c r="AD1642" s="508" t="s">
        <v>1233</v>
      </c>
    </row>
    <row r="1643" spans="1:30" x14ac:dyDescent="0.2">
      <c r="A1643">
        <v>63984</v>
      </c>
      <c r="B1643" t="s">
        <v>2886</v>
      </c>
      <c r="C1643" s="507">
        <v>45443</v>
      </c>
      <c r="D1643">
        <v>2024</v>
      </c>
      <c r="E1643" t="s">
        <v>183</v>
      </c>
      <c r="F1643" t="s">
        <v>233</v>
      </c>
      <c r="G1643">
        <v>40.71828</v>
      </c>
      <c r="H1643">
        <v>-112.666</v>
      </c>
      <c r="I1643" s="606">
        <v>4.7462178081999999</v>
      </c>
      <c r="J1643" t="s">
        <v>431</v>
      </c>
      <c r="K1643" t="s">
        <v>1249</v>
      </c>
      <c r="L1643" s="606">
        <v>97.5</v>
      </c>
      <c r="M1643" s="606">
        <v>75</v>
      </c>
      <c r="N1643" s="606">
        <v>1.3</v>
      </c>
      <c r="O1643" t="s">
        <v>799</v>
      </c>
      <c r="P1643" t="s">
        <v>1231</v>
      </c>
      <c r="Q1643" t="s">
        <v>799</v>
      </c>
      <c r="R1643">
        <v>180</v>
      </c>
      <c r="AA1643">
        <v>53.84</v>
      </c>
      <c r="AB1643">
        <v>38.03</v>
      </c>
      <c r="AC1643" t="s">
        <v>333</v>
      </c>
      <c r="AD1643" s="508">
        <v>25.520077648209085</v>
      </c>
    </row>
    <row r="1644" spans="1:30" x14ac:dyDescent="0.2">
      <c r="A1644">
        <v>66841</v>
      </c>
      <c r="B1644" t="s">
        <v>2887</v>
      </c>
      <c r="C1644" s="507">
        <v>45596</v>
      </c>
      <c r="D1644">
        <v>2024</v>
      </c>
      <c r="E1644" t="s">
        <v>180</v>
      </c>
      <c r="F1644" t="s">
        <v>227</v>
      </c>
      <c r="G1644">
        <v>39.071185</v>
      </c>
      <c r="H1644">
        <v>-78.272752999999994</v>
      </c>
      <c r="I1644" s="606">
        <v>4.0897105023</v>
      </c>
      <c r="J1644" t="s">
        <v>431</v>
      </c>
      <c r="K1644" t="s">
        <v>1249</v>
      </c>
      <c r="L1644" s="606">
        <v>96.5</v>
      </c>
      <c r="M1644" s="606">
        <v>75</v>
      </c>
      <c r="N1644" s="606">
        <v>1.2866666666666666</v>
      </c>
      <c r="O1644" t="s">
        <v>799</v>
      </c>
      <c r="P1644" t="s">
        <v>1231</v>
      </c>
      <c r="R1644">
        <v>180</v>
      </c>
      <c r="AA1644">
        <v>80.34</v>
      </c>
      <c r="AB1644">
        <v>57.87</v>
      </c>
      <c r="AC1644" t="s">
        <v>332</v>
      </c>
      <c r="AD1644" s="508" t="s">
        <v>1233</v>
      </c>
    </row>
    <row r="1645" spans="1:30" x14ac:dyDescent="0.2">
      <c r="A1645">
        <v>66543</v>
      </c>
      <c r="B1645" t="s">
        <v>2888</v>
      </c>
      <c r="C1645" s="507">
        <v>45412</v>
      </c>
      <c r="D1645">
        <v>2024</v>
      </c>
      <c r="E1645" t="s">
        <v>199</v>
      </c>
      <c r="F1645" t="s">
        <v>238</v>
      </c>
      <c r="G1645">
        <v>31.978401000000002</v>
      </c>
      <c r="H1645">
        <v>-88.890130999999997</v>
      </c>
      <c r="I1645" s="606">
        <v>4.6089232876999997</v>
      </c>
      <c r="J1645" t="s">
        <v>431</v>
      </c>
      <c r="K1645" t="s">
        <v>1249</v>
      </c>
      <c r="L1645" s="606">
        <v>110</v>
      </c>
      <c r="M1645" s="606">
        <v>78.5</v>
      </c>
      <c r="N1645" s="606">
        <v>1.4012738853503184</v>
      </c>
      <c r="O1645" t="s">
        <v>799</v>
      </c>
      <c r="P1645" t="s">
        <v>1231</v>
      </c>
      <c r="R1645">
        <v>180</v>
      </c>
      <c r="AA1645">
        <v>87.64</v>
      </c>
      <c r="AB1645">
        <v>54.35</v>
      </c>
      <c r="AC1645" t="s">
        <v>330</v>
      </c>
      <c r="AD1645" s="508" t="s">
        <v>1233</v>
      </c>
    </row>
    <row r="1646" spans="1:30" x14ac:dyDescent="0.2">
      <c r="A1646">
        <v>66544</v>
      </c>
      <c r="B1646" t="s">
        <v>2889</v>
      </c>
      <c r="C1646" s="507">
        <v>45626</v>
      </c>
      <c r="D1646">
        <v>2024</v>
      </c>
      <c r="E1646" t="s">
        <v>199</v>
      </c>
      <c r="F1646" t="s">
        <v>238</v>
      </c>
      <c r="G1646">
        <v>30.437170999999999</v>
      </c>
      <c r="H1646">
        <v>-89.502900999999994</v>
      </c>
      <c r="I1646" s="606">
        <v>4.6282157534000001</v>
      </c>
      <c r="J1646" t="s">
        <v>431</v>
      </c>
      <c r="K1646" t="s">
        <v>1249</v>
      </c>
      <c r="L1646" s="606">
        <v>110</v>
      </c>
      <c r="M1646" s="606">
        <v>78.5</v>
      </c>
      <c r="N1646" s="606">
        <v>1.4012738853503184</v>
      </c>
      <c r="O1646" t="s">
        <v>799</v>
      </c>
      <c r="P1646" t="s">
        <v>1231</v>
      </c>
      <c r="R1646">
        <v>180</v>
      </c>
      <c r="AA1646">
        <v>86.81</v>
      </c>
      <c r="AB1646">
        <v>53.9</v>
      </c>
      <c r="AC1646" t="s">
        <v>330</v>
      </c>
      <c r="AD1646" s="508" t="s">
        <v>1233</v>
      </c>
    </row>
    <row r="1647" spans="1:30" x14ac:dyDescent="0.2">
      <c r="A1647">
        <v>66025</v>
      </c>
      <c r="B1647" t="s">
        <v>2890</v>
      </c>
      <c r="C1647" s="507">
        <v>45412</v>
      </c>
      <c r="D1647">
        <v>2024</v>
      </c>
      <c r="E1647" t="s">
        <v>199</v>
      </c>
      <c r="F1647" t="s">
        <v>225</v>
      </c>
      <c r="G1647">
        <v>31.394110999999999</v>
      </c>
      <c r="H1647">
        <v>-82.621540999999993</v>
      </c>
      <c r="I1647" s="606">
        <v>4.7240799087000003</v>
      </c>
      <c r="J1647" t="s">
        <v>431</v>
      </c>
      <c r="K1647" t="s">
        <v>1249</v>
      </c>
      <c r="L1647" s="606">
        <v>112</v>
      </c>
      <c r="M1647" s="606">
        <v>80</v>
      </c>
      <c r="N1647" s="606">
        <v>1.4</v>
      </c>
      <c r="O1647" t="s">
        <v>799</v>
      </c>
      <c r="P1647" t="s">
        <v>1231</v>
      </c>
      <c r="R1647">
        <v>180</v>
      </c>
      <c r="AA1647">
        <v>92.79</v>
      </c>
      <c r="AB1647">
        <v>66.06</v>
      </c>
      <c r="AC1647" t="s">
        <v>329</v>
      </c>
      <c r="AD1647" s="508" t="s">
        <v>1233</v>
      </c>
    </row>
    <row r="1648" spans="1:30" x14ac:dyDescent="0.2">
      <c r="A1648">
        <v>63983</v>
      </c>
      <c r="B1648" t="s">
        <v>2891</v>
      </c>
      <c r="C1648" s="507">
        <v>45350</v>
      </c>
      <c r="D1648">
        <v>2024</v>
      </c>
      <c r="E1648" t="s">
        <v>183</v>
      </c>
      <c r="F1648" t="s">
        <v>233</v>
      </c>
      <c r="G1648">
        <v>41.639530999999998</v>
      </c>
      <c r="H1648">
        <v>-112.436521</v>
      </c>
      <c r="I1648" s="606">
        <v>4.6829376712000004</v>
      </c>
      <c r="J1648" t="s">
        <v>431</v>
      </c>
      <c r="K1648" t="s">
        <v>1249</v>
      </c>
      <c r="L1648" s="606">
        <v>104</v>
      </c>
      <c r="M1648" s="606">
        <v>80</v>
      </c>
      <c r="N1648" s="606">
        <v>1.3</v>
      </c>
      <c r="O1648" t="s">
        <v>799</v>
      </c>
      <c r="P1648" t="s">
        <v>1231</v>
      </c>
      <c r="R1648">
        <v>180</v>
      </c>
      <c r="AA1648">
        <v>50.77</v>
      </c>
      <c r="AB1648">
        <v>34.950000000000003</v>
      </c>
      <c r="AC1648" t="s">
        <v>333</v>
      </c>
      <c r="AD1648" s="508">
        <v>25.512110093526541</v>
      </c>
    </row>
    <row r="1649" spans="1:30" x14ac:dyDescent="0.2">
      <c r="A1649">
        <v>66276</v>
      </c>
      <c r="B1649" t="s">
        <v>2892</v>
      </c>
      <c r="C1649" s="507">
        <v>45382</v>
      </c>
      <c r="D1649">
        <v>2024</v>
      </c>
      <c r="E1649" t="s">
        <v>180</v>
      </c>
      <c r="F1649" t="s">
        <v>264</v>
      </c>
      <c r="G1649">
        <v>39.264681000000003</v>
      </c>
      <c r="H1649">
        <v>-77.829621000000003</v>
      </c>
      <c r="I1649" s="606">
        <v>4.0992732877</v>
      </c>
      <c r="J1649" t="s">
        <v>431</v>
      </c>
      <c r="K1649" t="s">
        <v>1249</v>
      </c>
      <c r="L1649" s="606">
        <v>99.9</v>
      </c>
      <c r="M1649" s="606">
        <v>80</v>
      </c>
      <c r="N1649" s="606">
        <v>1.24875</v>
      </c>
      <c r="O1649" t="s">
        <v>799</v>
      </c>
      <c r="P1649" t="s">
        <v>1231</v>
      </c>
      <c r="R1649">
        <v>182</v>
      </c>
      <c r="AA1649">
        <v>70.98</v>
      </c>
      <c r="AB1649">
        <v>51.56</v>
      </c>
      <c r="AC1649" t="s">
        <v>333</v>
      </c>
      <c r="AD1649" s="508">
        <v>43.12208403751287</v>
      </c>
    </row>
    <row r="1650" spans="1:30" x14ac:dyDescent="0.2">
      <c r="A1650">
        <v>66267</v>
      </c>
      <c r="B1650" t="s">
        <v>2893</v>
      </c>
      <c r="C1650" s="507">
        <v>45473</v>
      </c>
      <c r="D1650">
        <v>2024</v>
      </c>
      <c r="E1650" t="s">
        <v>183</v>
      </c>
      <c r="F1650" t="s">
        <v>233</v>
      </c>
      <c r="G1650">
        <v>41.889001</v>
      </c>
      <c r="H1650">
        <v>-112.18055099999999</v>
      </c>
      <c r="I1650" s="606">
        <v>4.5729796803999996</v>
      </c>
      <c r="J1650" t="s">
        <v>431</v>
      </c>
      <c r="K1650" t="s">
        <v>1249</v>
      </c>
      <c r="M1650" s="606">
        <v>80</v>
      </c>
      <c r="O1650" t="s">
        <v>799</v>
      </c>
      <c r="P1650" t="s">
        <v>1231</v>
      </c>
      <c r="R1650">
        <v>180</v>
      </c>
      <c r="AA1650">
        <v>53.74</v>
      </c>
      <c r="AB1650">
        <v>37.92</v>
      </c>
      <c r="AC1650" t="s">
        <v>1259</v>
      </c>
      <c r="AD1650" s="508">
        <v>27.788772179931225</v>
      </c>
    </row>
    <row r="1651" spans="1:30" x14ac:dyDescent="0.2">
      <c r="A1651">
        <v>67021</v>
      </c>
      <c r="B1651" t="s">
        <v>2894</v>
      </c>
      <c r="C1651" s="507">
        <v>45443</v>
      </c>
      <c r="D1651">
        <v>2024</v>
      </c>
      <c r="E1651" t="s">
        <v>199</v>
      </c>
      <c r="F1651" t="s">
        <v>225</v>
      </c>
      <c r="G1651">
        <v>32.197780999999999</v>
      </c>
      <c r="H1651">
        <v>-84.069300999999996</v>
      </c>
      <c r="I1651" s="606">
        <v>4.6742157534000004</v>
      </c>
      <c r="J1651" t="s">
        <v>431</v>
      </c>
      <c r="K1651" t="s">
        <v>1249</v>
      </c>
      <c r="L1651" s="606">
        <v>100</v>
      </c>
      <c r="M1651" s="606">
        <v>80</v>
      </c>
      <c r="N1651" s="606">
        <v>1.25</v>
      </c>
      <c r="O1651" t="s">
        <v>799</v>
      </c>
      <c r="P1651" t="s">
        <v>1231</v>
      </c>
      <c r="R1651">
        <v>180</v>
      </c>
      <c r="AA1651">
        <v>51.66</v>
      </c>
      <c r="AB1651">
        <v>35.840000000000003</v>
      </c>
      <c r="AC1651" t="s">
        <v>330</v>
      </c>
      <c r="AD1651" s="508" t="s">
        <v>1233</v>
      </c>
    </row>
    <row r="1652" spans="1:30" x14ac:dyDescent="0.2">
      <c r="A1652">
        <v>64739</v>
      </c>
      <c r="B1652" t="s">
        <v>2895</v>
      </c>
      <c r="C1652" s="507">
        <v>45443</v>
      </c>
      <c r="D1652">
        <v>2024</v>
      </c>
      <c r="E1652" t="s">
        <v>183</v>
      </c>
      <c r="F1652" t="s">
        <v>233</v>
      </c>
      <c r="G1652">
        <v>40.868271</v>
      </c>
      <c r="H1652">
        <v>-112.70301000000001</v>
      </c>
      <c r="I1652" s="606">
        <v>4.8379785387999998</v>
      </c>
      <c r="J1652" t="s">
        <v>431</v>
      </c>
      <c r="K1652" t="s">
        <v>1249</v>
      </c>
      <c r="L1652" s="606">
        <v>106</v>
      </c>
      <c r="M1652" s="606">
        <v>80</v>
      </c>
      <c r="N1652" s="606">
        <v>1.325</v>
      </c>
      <c r="O1652" t="s">
        <v>799</v>
      </c>
      <c r="P1652" t="s">
        <v>1231</v>
      </c>
      <c r="R1652">
        <v>180</v>
      </c>
      <c r="AA1652">
        <v>54.23</v>
      </c>
      <c r="AB1652">
        <v>38.409999999999997</v>
      </c>
      <c r="AC1652" t="s">
        <v>333</v>
      </c>
      <c r="AD1652" s="508">
        <v>24.778537601930132</v>
      </c>
    </row>
    <row r="1653" spans="1:30" x14ac:dyDescent="0.2">
      <c r="A1653">
        <v>67261</v>
      </c>
      <c r="B1653" t="s">
        <v>2896</v>
      </c>
      <c r="C1653" s="507">
        <v>45657</v>
      </c>
      <c r="D1653">
        <v>2024</v>
      </c>
      <c r="E1653" t="s">
        <v>183</v>
      </c>
      <c r="F1653" t="s">
        <v>256</v>
      </c>
      <c r="G1653">
        <v>46.529541000000002</v>
      </c>
      <c r="H1653">
        <v>-120.24014099999999</v>
      </c>
      <c r="I1653" s="606">
        <v>4.3376577626000001</v>
      </c>
      <c r="J1653" t="s">
        <v>431</v>
      </c>
      <c r="K1653" t="s">
        <v>1249</v>
      </c>
      <c r="L1653" s="606">
        <v>102.45</v>
      </c>
      <c r="M1653" s="606">
        <v>80</v>
      </c>
      <c r="N1653" s="606">
        <v>1.2806250000000001</v>
      </c>
      <c r="O1653" t="s">
        <v>799</v>
      </c>
      <c r="P1653" t="s">
        <v>1231</v>
      </c>
      <c r="R1653">
        <v>180</v>
      </c>
      <c r="AA1653">
        <v>41.36</v>
      </c>
      <c r="AB1653">
        <v>25.54</v>
      </c>
      <c r="AC1653" t="s">
        <v>1259</v>
      </c>
      <c r="AD1653" s="508" t="s">
        <v>1233</v>
      </c>
    </row>
    <row r="1654" spans="1:30" x14ac:dyDescent="0.2">
      <c r="A1654">
        <v>66173</v>
      </c>
      <c r="B1654" t="s">
        <v>2897</v>
      </c>
      <c r="C1654" s="507">
        <v>45657</v>
      </c>
      <c r="D1654">
        <v>2024</v>
      </c>
      <c r="E1654" t="s">
        <v>199</v>
      </c>
      <c r="F1654" t="s">
        <v>225</v>
      </c>
      <c r="G1654">
        <v>32.19359</v>
      </c>
      <c r="H1654">
        <v>-82.538700000000006</v>
      </c>
      <c r="I1654" s="606">
        <v>4.7273390410999996</v>
      </c>
      <c r="J1654" t="s">
        <v>431</v>
      </c>
      <c r="K1654" t="s">
        <v>1251</v>
      </c>
      <c r="L1654" s="606">
        <v>112</v>
      </c>
      <c r="M1654" s="606">
        <v>80</v>
      </c>
      <c r="N1654" s="606">
        <v>1.4</v>
      </c>
      <c r="O1654" t="s">
        <v>799</v>
      </c>
      <c r="P1654" t="s">
        <v>1231</v>
      </c>
      <c r="Q1654" t="s">
        <v>799</v>
      </c>
      <c r="R1654">
        <v>180</v>
      </c>
      <c r="AA1654">
        <v>91.52</v>
      </c>
      <c r="AB1654">
        <v>65.23</v>
      </c>
      <c r="AC1654" t="s">
        <v>1259</v>
      </c>
      <c r="AD1654" s="508" t="s">
        <v>1233</v>
      </c>
    </row>
    <row r="1655" spans="1:30" x14ac:dyDescent="0.2">
      <c r="A1655">
        <v>68774</v>
      </c>
      <c r="B1655" t="s">
        <v>2898</v>
      </c>
      <c r="C1655" s="507">
        <v>45657</v>
      </c>
      <c r="D1655">
        <v>2024</v>
      </c>
      <c r="E1655" t="s">
        <v>180</v>
      </c>
      <c r="F1655" t="s">
        <v>227</v>
      </c>
      <c r="G1655">
        <v>36.590000000000003</v>
      </c>
      <c r="H1655">
        <v>-77.67</v>
      </c>
      <c r="I1655" s="606">
        <v>4.4006269405999996</v>
      </c>
      <c r="J1655" t="s">
        <v>431</v>
      </c>
      <c r="K1655" t="s">
        <v>1249</v>
      </c>
      <c r="L1655" s="606">
        <v>96</v>
      </c>
      <c r="M1655" s="606">
        <v>80</v>
      </c>
      <c r="N1655" s="606">
        <v>1.2</v>
      </c>
      <c r="O1655" t="s">
        <v>799</v>
      </c>
      <c r="P1655" t="s">
        <v>1231</v>
      </c>
      <c r="Q1655" t="s">
        <v>799</v>
      </c>
      <c r="R1655">
        <v>180</v>
      </c>
      <c r="AA1655">
        <v>70.94</v>
      </c>
      <c r="AB1655">
        <v>51.34</v>
      </c>
      <c r="AC1655" t="s">
        <v>329</v>
      </c>
      <c r="AD1655" s="508" t="s">
        <v>1233</v>
      </c>
    </row>
    <row r="1656" spans="1:30" x14ac:dyDescent="0.2">
      <c r="A1656">
        <v>65334</v>
      </c>
      <c r="B1656" t="s">
        <v>2899</v>
      </c>
      <c r="C1656" s="507">
        <v>45443</v>
      </c>
      <c r="D1656">
        <v>2024</v>
      </c>
      <c r="E1656" t="s">
        <v>178</v>
      </c>
      <c r="F1656" t="s">
        <v>265</v>
      </c>
      <c r="G1656">
        <v>41.195321</v>
      </c>
      <c r="H1656">
        <v>-96.378030999999993</v>
      </c>
      <c r="I1656" s="606">
        <v>4.1680666666999997</v>
      </c>
      <c r="J1656" t="s">
        <v>431</v>
      </c>
      <c r="K1656" t="s">
        <v>1249</v>
      </c>
      <c r="L1656" s="606">
        <v>101</v>
      </c>
      <c r="M1656" s="606">
        <v>81</v>
      </c>
      <c r="N1656" s="606">
        <v>1.2469135802469136</v>
      </c>
      <c r="O1656" t="s">
        <v>799</v>
      </c>
      <c r="P1656" t="s">
        <v>1231</v>
      </c>
      <c r="R1656">
        <v>180</v>
      </c>
      <c r="AA1656">
        <v>58.43</v>
      </c>
      <c r="AB1656">
        <v>42.61</v>
      </c>
      <c r="AC1656" t="s">
        <v>1259</v>
      </c>
      <c r="AD1656" s="508" t="s">
        <v>1233</v>
      </c>
    </row>
    <row r="1657" spans="1:30" x14ac:dyDescent="0.2">
      <c r="A1657">
        <v>67171</v>
      </c>
      <c r="B1657" t="s">
        <v>2900</v>
      </c>
      <c r="C1657" s="507">
        <v>45412</v>
      </c>
      <c r="D1657">
        <v>2024</v>
      </c>
      <c r="E1657" t="s">
        <v>180</v>
      </c>
      <c r="F1657" t="s">
        <v>227</v>
      </c>
      <c r="G1657">
        <v>36.875900000000001</v>
      </c>
      <c r="H1657">
        <v>-78.741900000000001</v>
      </c>
      <c r="I1657" s="606">
        <v>4.3609394976999996</v>
      </c>
      <c r="J1657" t="s">
        <v>431</v>
      </c>
      <c r="K1657" t="s">
        <v>1251</v>
      </c>
      <c r="L1657" s="606">
        <v>108</v>
      </c>
      <c r="M1657" s="606">
        <v>83</v>
      </c>
      <c r="N1657" s="606">
        <v>1.3012048192771084</v>
      </c>
      <c r="O1657" t="s">
        <v>799</v>
      </c>
      <c r="P1657" t="s">
        <v>1231</v>
      </c>
      <c r="R1657">
        <v>180</v>
      </c>
      <c r="AA1657">
        <v>84.74</v>
      </c>
      <c r="AB1657">
        <v>60.82</v>
      </c>
      <c r="AC1657" t="s">
        <v>332</v>
      </c>
      <c r="AD1657" s="508" t="s">
        <v>1233</v>
      </c>
    </row>
    <row r="1658" spans="1:30" x14ac:dyDescent="0.2">
      <c r="A1658">
        <v>67421</v>
      </c>
      <c r="B1658" t="s">
        <v>2901</v>
      </c>
      <c r="C1658" s="507">
        <v>45657</v>
      </c>
      <c r="D1658">
        <v>2024</v>
      </c>
      <c r="E1658" t="s">
        <v>180</v>
      </c>
      <c r="F1658" t="s">
        <v>227</v>
      </c>
      <c r="G1658">
        <v>37.018000000000001</v>
      </c>
      <c r="H1658">
        <v>-76.735799999999998</v>
      </c>
      <c r="I1658" s="606">
        <v>4.3190289954000001</v>
      </c>
      <c r="J1658" t="s">
        <v>431</v>
      </c>
      <c r="K1658" t="s">
        <v>1249</v>
      </c>
      <c r="L1658" s="606">
        <v>101.69</v>
      </c>
      <c r="M1658" s="606">
        <v>84.4</v>
      </c>
      <c r="N1658" s="606">
        <v>1.2048578199052131</v>
      </c>
      <c r="O1658" t="s">
        <v>799</v>
      </c>
      <c r="P1658" t="s">
        <v>1231</v>
      </c>
      <c r="Q1658" t="s">
        <v>799</v>
      </c>
      <c r="R1658">
        <v>180</v>
      </c>
      <c r="AA1658">
        <v>73.86</v>
      </c>
      <c r="AB1658">
        <v>53.28</v>
      </c>
      <c r="AC1658" t="s">
        <v>330</v>
      </c>
      <c r="AD1658" s="508" t="s">
        <v>1233</v>
      </c>
    </row>
    <row r="1659" spans="1:30" x14ac:dyDescent="0.2">
      <c r="A1659">
        <v>65765</v>
      </c>
      <c r="B1659" t="s">
        <v>2902</v>
      </c>
      <c r="C1659" s="507">
        <v>45535</v>
      </c>
      <c r="D1659">
        <v>2024</v>
      </c>
      <c r="E1659" t="s">
        <v>181</v>
      </c>
      <c r="F1659" t="s">
        <v>244</v>
      </c>
      <c r="G1659">
        <v>42.902574999999999</v>
      </c>
      <c r="H1659">
        <v>-74.140756999999994</v>
      </c>
      <c r="I1659" s="606">
        <v>3.7695984018000002</v>
      </c>
      <c r="J1659" t="s">
        <v>431</v>
      </c>
      <c r="K1659" t="s">
        <v>1249</v>
      </c>
      <c r="M1659" s="606">
        <v>90</v>
      </c>
      <c r="O1659" t="s">
        <v>793</v>
      </c>
      <c r="P1659" t="s">
        <v>793</v>
      </c>
      <c r="Q1659">
        <v>18</v>
      </c>
      <c r="R1659">
        <v>180</v>
      </c>
      <c r="AA1659">
        <v>93.77</v>
      </c>
      <c r="AB1659">
        <v>67.72</v>
      </c>
      <c r="AC1659" t="s">
        <v>1259</v>
      </c>
      <c r="AD1659" s="508">
        <v>57.487754508386089</v>
      </c>
    </row>
    <row r="1660" spans="1:30" x14ac:dyDescent="0.2">
      <c r="A1660">
        <v>67104</v>
      </c>
      <c r="B1660" t="s">
        <v>2903</v>
      </c>
      <c r="C1660" s="507">
        <v>45626</v>
      </c>
      <c r="D1660">
        <v>2024</v>
      </c>
      <c r="E1660" t="s">
        <v>179</v>
      </c>
      <c r="F1660" t="s">
        <v>241</v>
      </c>
      <c r="G1660">
        <v>32.797539999999998</v>
      </c>
      <c r="H1660">
        <v>-91.784099999999995</v>
      </c>
      <c r="I1660" s="606">
        <v>4.6040449772000001</v>
      </c>
      <c r="J1660" t="s">
        <v>431</v>
      </c>
      <c r="K1660" t="s">
        <v>1249</v>
      </c>
      <c r="L1660" s="606">
        <v>127.41</v>
      </c>
      <c r="M1660" s="606">
        <v>98.1</v>
      </c>
      <c r="N1660" s="606">
        <v>1.298776758409786</v>
      </c>
      <c r="O1660" t="s">
        <v>799</v>
      </c>
      <c r="P1660" t="s">
        <v>1231</v>
      </c>
      <c r="Q1660" t="s">
        <v>799</v>
      </c>
      <c r="R1660">
        <v>180</v>
      </c>
      <c r="AA1660">
        <v>72.89</v>
      </c>
      <c r="AB1660">
        <v>46.32</v>
      </c>
      <c r="AC1660" t="s">
        <v>332</v>
      </c>
      <c r="AD1660" s="508" t="s">
        <v>1233</v>
      </c>
    </row>
    <row r="1661" spans="1:30" x14ac:dyDescent="0.2">
      <c r="A1661">
        <v>66623</v>
      </c>
      <c r="B1661" t="s">
        <v>2904</v>
      </c>
      <c r="C1661" s="507">
        <v>45535</v>
      </c>
      <c r="D1661">
        <v>2024</v>
      </c>
      <c r="E1661" t="s">
        <v>179</v>
      </c>
      <c r="F1661" t="s">
        <v>238</v>
      </c>
      <c r="G1661">
        <v>33.505009999999999</v>
      </c>
      <c r="H1661">
        <v>-90.636009999999999</v>
      </c>
      <c r="I1661" s="606">
        <v>4.5793714612</v>
      </c>
      <c r="J1661" t="s">
        <v>431</v>
      </c>
      <c r="K1661" t="s">
        <v>1251</v>
      </c>
      <c r="L1661" s="606">
        <v>138.4</v>
      </c>
      <c r="M1661" s="606">
        <v>99</v>
      </c>
      <c r="N1661" s="606">
        <v>1.3979797979797981</v>
      </c>
      <c r="O1661" t="s">
        <v>799</v>
      </c>
      <c r="P1661" t="s">
        <v>1231</v>
      </c>
      <c r="R1661">
        <v>180</v>
      </c>
      <c r="AA1661">
        <v>70.78</v>
      </c>
      <c r="AB1661">
        <v>45.67</v>
      </c>
      <c r="AC1661" t="s">
        <v>332</v>
      </c>
      <c r="AD1661" s="508" t="s">
        <v>1233</v>
      </c>
    </row>
    <row r="1662" spans="1:30" x14ac:dyDescent="0.2">
      <c r="A1662">
        <v>64853</v>
      </c>
      <c r="B1662" t="s">
        <v>2905</v>
      </c>
      <c r="C1662" s="507">
        <v>45350</v>
      </c>
      <c r="D1662">
        <v>2024</v>
      </c>
      <c r="E1662" t="s">
        <v>180</v>
      </c>
      <c r="F1662" t="s">
        <v>229</v>
      </c>
      <c r="G1662">
        <v>39.071829999999999</v>
      </c>
      <c r="H1662">
        <v>-83.796099999999996</v>
      </c>
      <c r="I1662" s="606">
        <v>4.0408015981999998</v>
      </c>
      <c r="J1662" t="s">
        <v>431</v>
      </c>
      <c r="K1662" t="s">
        <v>1249</v>
      </c>
      <c r="L1662" s="606">
        <v>123.5</v>
      </c>
      <c r="M1662" s="606">
        <v>100</v>
      </c>
      <c r="N1662" s="606">
        <v>1.2350000000000001</v>
      </c>
      <c r="O1662" t="s">
        <v>799</v>
      </c>
      <c r="P1662" t="s">
        <v>1231</v>
      </c>
      <c r="Q1662" t="s">
        <v>799</v>
      </c>
      <c r="R1662">
        <v>180</v>
      </c>
      <c r="AA1662">
        <v>64.8</v>
      </c>
      <c r="AB1662">
        <v>41.64</v>
      </c>
      <c r="AC1662" t="s">
        <v>1259</v>
      </c>
      <c r="AD1662" s="508">
        <v>32.095254493695762</v>
      </c>
    </row>
    <row r="1663" spans="1:30" x14ac:dyDescent="0.2">
      <c r="A1663">
        <v>66369</v>
      </c>
      <c r="B1663" t="s">
        <v>2906</v>
      </c>
      <c r="C1663" s="507">
        <v>45443</v>
      </c>
      <c r="D1663">
        <v>2024</v>
      </c>
      <c r="E1663" t="s">
        <v>179</v>
      </c>
      <c r="F1663" t="s">
        <v>238</v>
      </c>
      <c r="G1663">
        <v>34.957870999999997</v>
      </c>
      <c r="H1663">
        <v>-90.173061000000004</v>
      </c>
      <c r="I1663" s="606">
        <v>4.4643196346999998</v>
      </c>
      <c r="J1663" t="s">
        <v>431</v>
      </c>
      <c r="K1663" t="s">
        <v>1249</v>
      </c>
      <c r="L1663" s="606">
        <v>131</v>
      </c>
      <c r="M1663" s="606">
        <v>100</v>
      </c>
      <c r="N1663" s="606">
        <v>1.31</v>
      </c>
      <c r="O1663" t="s">
        <v>799</v>
      </c>
      <c r="P1663" t="s">
        <v>1231</v>
      </c>
      <c r="R1663">
        <v>180</v>
      </c>
      <c r="AA1663">
        <v>73.430000000000007</v>
      </c>
      <c r="AB1663">
        <v>46.68</v>
      </c>
      <c r="AC1663" t="s">
        <v>332</v>
      </c>
      <c r="AD1663" s="508">
        <v>26.355391134614155</v>
      </c>
    </row>
    <row r="1664" spans="1:30" x14ac:dyDescent="0.2">
      <c r="A1664">
        <v>64259</v>
      </c>
      <c r="B1664" t="s">
        <v>2907</v>
      </c>
      <c r="C1664" s="507">
        <v>45322</v>
      </c>
      <c r="D1664">
        <v>2024</v>
      </c>
      <c r="E1664" t="s">
        <v>177</v>
      </c>
      <c r="F1664" t="s">
        <v>221</v>
      </c>
      <c r="G1664">
        <v>31.344611</v>
      </c>
      <c r="H1664">
        <v>-97.076891000000003</v>
      </c>
      <c r="I1664" s="606">
        <v>4.7197776255999999</v>
      </c>
      <c r="J1664" t="s">
        <v>431</v>
      </c>
      <c r="K1664" t="s">
        <v>1249</v>
      </c>
      <c r="L1664" s="606">
        <v>135</v>
      </c>
      <c r="M1664" s="606">
        <v>100</v>
      </c>
      <c r="N1664" s="606">
        <v>1.35</v>
      </c>
      <c r="O1664" t="s">
        <v>799</v>
      </c>
      <c r="P1664" t="s">
        <v>1231</v>
      </c>
      <c r="R1664">
        <v>182</v>
      </c>
      <c r="AA1664">
        <v>50.14</v>
      </c>
      <c r="AB1664">
        <v>32.590000000000003</v>
      </c>
      <c r="AC1664" t="s">
        <v>332</v>
      </c>
      <c r="AD1664" s="508" t="s">
        <v>1233</v>
      </c>
    </row>
    <row r="1665" spans="1:30" x14ac:dyDescent="0.2">
      <c r="A1665">
        <v>67190</v>
      </c>
      <c r="B1665" t="s">
        <v>2908</v>
      </c>
      <c r="C1665" s="507">
        <v>45443</v>
      </c>
      <c r="D1665">
        <v>2024</v>
      </c>
      <c r="E1665" t="s">
        <v>183</v>
      </c>
      <c r="F1665" t="s">
        <v>250</v>
      </c>
      <c r="G1665">
        <v>42.204391000000001</v>
      </c>
      <c r="H1665">
        <v>-114.610231</v>
      </c>
      <c r="I1665" s="606">
        <v>4.5690707763000002</v>
      </c>
      <c r="J1665" t="s">
        <v>431</v>
      </c>
      <c r="K1665" t="s">
        <v>1249</v>
      </c>
      <c r="L1665" s="606">
        <v>130</v>
      </c>
      <c r="M1665" s="606">
        <v>100</v>
      </c>
      <c r="N1665" s="606">
        <v>1.3</v>
      </c>
      <c r="O1665" t="s">
        <v>799</v>
      </c>
      <c r="P1665" t="s">
        <v>1231</v>
      </c>
      <c r="R1665">
        <v>180</v>
      </c>
      <c r="AA1665">
        <v>56.81</v>
      </c>
      <c r="AB1665">
        <v>40.99</v>
      </c>
      <c r="AC1665" t="s">
        <v>333</v>
      </c>
      <c r="AD1665" s="508">
        <v>28.670527291841243</v>
      </c>
    </row>
    <row r="1666" spans="1:30" x14ac:dyDescent="0.2">
      <c r="A1666">
        <v>64260</v>
      </c>
      <c r="B1666" t="s">
        <v>2909</v>
      </c>
      <c r="C1666" s="507">
        <v>45350</v>
      </c>
      <c r="D1666">
        <v>2024</v>
      </c>
      <c r="E1666" t="s">
        <v>177</v>
      </c>
      <c r="F1666" t="s">
        <v>221</v>
      </c>
      <c r="G1666">
        <v>31.344791000000001</v>
      </c>
      <c r="H1666">
        <v>-97.077010999999999</v>
      </c>
      <c r="I1666" s="606">
        <v>4.7197776255999999</v>
      </c>
      <c r="J1666" t="s">
        <v>431</v>
      </c>
      <c r="K1666" t="s">
        <v>1249</v>
      </c>
      <c r="L1666" s="606">
        <v>135</v>
      </c>
      <c r="M1666" s="606">
        <v>100</v>
      </c>
      <c r="N1666" s="606">
        <v>1.35</v>
      </c>
      <c r="O1666" t="s">
        <v>799</v>
      </c>
      <c r="P1666" t="s">
        <v>1231</v>
      </c>
      <c r="R1666">
        <v>182</v>
      </c>
      <c r="AA1666">
        <v>51.14</v>
      </c>
      <c r="AB1666">
        <v>33.6</v>
      </c>
      <c r="AC1666" t="s">
        <v>332</v>
      </c>
      <c r="AD1666" s="508" t="s">
        <v>1233</v>
      </c>
    </row>
    <row r="1667" spans="1:30" x14ac:dyDescent="0.2">
      <c r="A1667">
        <v>67159</v>
      </c>
      <c r="B1667" t="s">
        <v>2910</v>
      </c>
      <c r="C1667" s="507">
        <v>45565</v>
      </c>
      <c r="D1667">
        <v>2024</v>
      </c>
      <c r="E1667" t="s">
        <v>179</v>
      </c>
      <c r="F1667" t="s">
        <v>221</v>
      </c>
      <c r="G1667">
        <v>29.958881000000002</v>
      </c>
      <c r="H1667">
        <v>-94.850500999999994</v>
      </c>
      <c r="I1667" s="606">
        <v>4.6016317351999998</v>
      </c>
      <c r="J1667" t="s">
        <v>431</v>
      </c>
      <c r="K1667" t="s">
        <v>1249</v>
      </c>
      <c r="L1667" s="606">
        <v>134.1</v>
      </c>
      <c r="M1667" s="606">
        <v>100</v>
      </c>
      <c r="N1667" s="606">
        <v>1.341</v>
      </c>
      <c r="O1667" t="s">
        <v>799</v>
      </c>
      <c r="P1667" t="s">
        <v>1231</v>
      </c>
      <c r="R1667">
        <v>183</v>
      </c>
      <c r="AA1667">
        <v>72.52</v>
      </c>
      <c r="AB1667">
        <v>46.34</v>
      </c>
      <c r="AC1667" t="s">
        <v>332</v>
      </c>
      <c r="AD1667" s="508" t="s">
        <v>1233</v>
      </c>
    </row>
    <row r="1668" spans="1:30" x14ac:dyDescent="0.2">
      <c r="A1668">
        <v>66625</v>
      </c>
      <c r="B1668" t="s">
        <v>2911</v>
      </c>
      <c r="C1668" s="507">
        <v>45565</v>
      </c>
      <c r="D1668">
        <v>2024</v>
      </c>
      <c r="E1668" t="s">
        <v>179</v>
      </c>
      <c r="F1668" t="s">
        <v>236</v>
      </c>
      <c r="G1668">
        <v>33.255420000000001</v>
      </c>
      <c r="H1668">
        <v>-91.668999999999997</v>
      </c>
      <c r="I1668" s="606">
        <v>4.5519404110000004</v>
      </c>
      <c r="J1668" t="s">
        <v>431</v>
      </c>
      <c r="K1668" t="s">
        <v>1249</v>
      </c>
      <c r="L1668" s="606">
        <v>140.91</v>
      </c>
      <c r="M1668" s="606">
        <v>100</v>
      </c>
      <c r="N1668" s="606">
        <v>1.4091</v>
      </c>
      <c r="O1668" t="s">
        <v>799</v>
      </c>
      <c r="P1668" t="s">
        <v>1231</v>
      </c>
      <c r="Q1668" t="s">
        <v>799</v>
      </c>
      <c r="R1668">
        <v>180</v>
      </c>
      <c r="AA1668">
        <v>64.849999999999994</v>
      </c>
      <c r="AB1668">
        <v>42.49</v>
      </c>
      <c r="AC1668" t="s">
        <v>332</v>
      </c>
      <c r="AD1668" s="508" t="s">
        <v>1233</v>
      </c>
    </row>
    <row r="1669" spans="1:30" x14ac:dyDescent="0.2">
      <c r="A1669">
        <v>67504</v>
      </c>
      <c r="B1669" t="s">
        <v>2912</v>
      </c>
      <c r="C1669" s="507">
        <v>45565</v>
      </c>
      <c r="D1669">
        <v>2024</v>
      </c>
      <c r="E1669" t="s">
        <v>179</v>
      </c>
      <c r="F1669" t="s">
        <v>236</v>
      </c>
      <c r="G1669">
        <v>34.514009999999999</v>
      </c>
      <c r="H1669">
        <v>-91.453699999999998</v>
      </c>
      <c r="I1669" s="606">
        <v>4.5180461187000001</v>
      </c>
      <c r="J1669" t="s">
        <v>431</v>
      </c>
      <c r="K1669" t="s">
        <v>1249</v>
      </c>
      <c r="L1669" s="606">
        <v>135.82</v>
      </c>
      <c r="M1669" s="606">
        <v>100</v>
      </c>
      <c r="N1669" s="606">
        <v>1.3581999999999999</v>
      </c>
      <c r="O1669" t="s">
        <v>799</v>
      </c>
      <c r="P1669" t="s">
        <v>1231</v>
      </c>
      <c r="Q1669" t="s">
        <v>799</v>
      </c>
      <c r="R1669">
        <v>180</v>
      </c>
      <c r="AA1669">
        <v>70.87</v>
      </c>
      <c r="AB1669">
        <v>45.52</v>
      </c>
      <c r="AC1669" t="s">
        <v>329</v>
      </c>
      <c r="AD1669" s="508" t="s">
        <v>1233</v>
      </c>
    </row>
    <row r="1670" spans="1:30" x14ac:dyDescent="0.2">
      <c r="A1670">
        <v>67915</v>
      </c>
      <c r="B1670" t="s">
        <v>2913</v>
      </c>
      <c r="C1670" s="507">
        <v>45565</v>
      </c>
      <c r="D1670">
        <v>2024</v>
      </c>
      <c r="E1670" t="s">
        <v>179</v>
      </c>
      <c r="F1670" t="s">
        <v>236</v>
      </c>
      <c r="G1670">
        <v>33.100931000000003</v>
      </c>
      <c r="H1670">
        <v>-91.943971000000005</v>
      </c>
      <c r="I1670" s="606">
        <v>4.5572399543</v>
      </c>
      <c r="J1670" t="s">
        <v>431</v>
      </c>
      <c r="K1670" t="s">
        <v>1249</v>
      </c>
      <c r="L1670" s="606">
        <v>131.79</v>
      </c>
      <c r="M1670" s="606">
        <v>100</v>
      </c>
      <c r="N1670" s="606">
        <v>1.3178999999999998</v>
      </c>
      <c r="O1670" t="s">
        <v>799</v>
      </c>
      <c r="P1670" t="s">
        <v>1231</v>
      </c>
      <c r="R1670">
        <v>180</v>
      </c>
      <c r="AA1670">
        <v>67.03</v>
      </c>
      <c r="AB1670">
        <v>43.22</v>
      </c>
      <c r="AC1670" t="s">
        <v>332</v>
      </c>
      <c r="AD1670" s="508" t="s">
        <v>1233</v>
      </c>
    </row>
    <row r="1671" spans="1:30" x14ac:dyDescent="0.2">
      <c r="A1671">
        <v>66240</v>
      </c>
      <c r="B1671" t="s">
        <v>2914</v>
      </c>
      <c r="C1671" s="507">
        <v>45626</v>
      </c>
      <c r="D1671">
        <v>2024</v>
      </c>
      <c r="E1671" t="s">
        <v>179</v>
      </c>
      <c r="F1671" t="s">
        <v>238</v>
      </c>
      <c r="G1671">
        <v>32.551000999999999</v>
      </c>
      <c r="H1671">
        <v>-90.009701000000007</v>
      </c>
      <c r="I1671" s="606">
        <v>4.5841545661999996</v>
      </c>
      <c r="J1671" t="s">
        <v>431</v>
      </c>
      <c r="K1671" t="s">
        <v>1249</v>
      </c>
      <c r="L1671" s="606">
        <v>136.6</v>
      </c>
      <c r="M1671" s="606">
        <v>100</v>
      </c>
      <c r="N1671" s="606">
        <v>1.3659999999999999</v>
      </c>
      <c r="O1671" t="s">
        <v>799</v>
      </c>
      <c r="P1671" t="s">
        <v>1231</v>
      </c>
      <c r="R1671">
        <v>180</v>
      </c>
      <c r="AA1671">
        <v>65.59</v>
      </c>
      <c r="AB1671">
        <v>48.41</v>
      </c>
      <c r="AC1671" t="s">
        <v>332</v>
      </c>
      <c r="AD1671" s="508" t="s">
        <v>1233</v>
      </c>
    </row>
    <row r="1672" spans="1:30" x14ac:dyDescent="0.2">
      <c r="A1672">
        <v>65981</v>
      </c>
      <c r="B1672" t="s">
        <v>2915</v>
      </c>
      <c r="C1672" s="507">
        <v>45626</v>
      </c>
      <c r="D1672">
        <v>2024</v>
      </c>
      <c r="E1672" t="s">
        <v>177</v>
      </c>
      <c r="F1672" t="s">
        <v>221</v>
      </c>
      <c r="G1672">
        <v>29.170551</v>
      </c>
      <c r="H1672">
        <v>-95.741601000000003</v>
      </c>
      <c r="I1672" s="606">
        <v>4.5640926941000002</v>
      </c>
      <c r="J1672" t="s">
        <v>431</v>
      </c>
      <c r="K1672" t="s">
        <v>1251</v>
      </c>
      <c r="L1672" s="606">
        <v>125</v>
      </c>
      <c r="M1672" s="606">
        <v>100</v>
      </c>
      <c r="N1672" s="606">
        <v>1.25</v>
      </c>
      <c r="O1672" t="s">
        <v>799</v>
      </c>
      <c r="P1672" t="s">
        <v>1231</v>
      </c>
      <c r="R1672">
        <v>180</v>
      </c>
      <c r="AA1672">
        <v>54.69</v>
      </c>
      <c r="AB1672">
        <v>35.49</v>
      </c>
      <c r="AC1672" t="s">
        <v>332</v>
      </c>
      <c r="AD1672" s="508" t="s">
        <v>1233</v>
      </c>
    </row>
    <row r="1673" spans="1:30" x14ac:dyDescent="0.2">
      <c r="A1673">
        <v>66269</v>
      </c>
      <c r="B1673" t="s">
        <v>2916</v>
      </c>
      <c r="C1673" s="507">
        <v>45657</v>
      </c>
      <c r="D1673">
        <v>2024</v>
      </c>
      <c r="E1673" t="s">
        <v>180</v>
      </c>
      <c r="F1673" t="s">
        <v>231</v>
      </c>
      <c r="G1673">
        <v>40.057231000000002</v>
      </c>
      <c r="H1673">
        <v>-85.117200999999994</v>
      </c>
      <c r="I1673" s="606">
        <v>3.9671349315</v>
      </c>
      <c r="J1673" t="s">
        <v>431</v>
      </c>
      <c r="K1673" t="s">
        <v>1249</v>
      </c>
      <c r="L1673" s="606">
        <v>143</v>
      </c>
      <c r="M1673" s="606">
        <v>100</v>
      </c>
      <c r="N1673" s="606">
        <v>1.43</v>
      </c>
      <c r="O1673" t="s">
        <v>799</v>
      </c>
      <c r="P1673" t="s">
        <v>1231</v>
      </c>
      <c r="R1673">
        <v>180</v>
      </c>
      <c r="AA1673">
        <v>69.349999999999994</v>
      </c>
      <c r="AB1673">
        <v>51.17</v>
      </c>
      <c r="AC1673" t="s">
        <v>332</v>
      </c>
      <c r="AD1673" s="508" t="s">
        <v>1233</v>
      </c>
    </row>
    <row r="1674" spans="1:30" x14ac:dyDescent="0.2">
      <c r="A1674">
        <v>65664</v>
      </c>
      <c r="B1674" t="s">
        <v>2917</v>
      </c>
      <c r="C1674" s="507">
        <v>45657</v>
      </c>
      <c r="D1674">
        <v>2024</v>
      </c>
      <c r="E1674" t="s">
        <v>176</v>
      </c>
      <c r="F1674" t="s">
        <v>222</v>
      </c>
      <c r="G1674">
        <v>35.113191</v>
      </c>
      <c r="H1674">
        <v>-119.111001</v>
      </c>
      <c r="I1674" s="606">
        <v>5.3733552510999996</v>
      </c>
      <c r="J1674" t="s">
        <v>431</v>
      </c>
      <c r="K1674" t="s">
        <v>1249</v>
      </c>
      <c r="L1674" s="606">
        <v>140.69</v>
      </c>
      <c r="M1674" s="606">
        <v>100</v>
      </c>
      <c r="N1674" s="606">
        <v>1.4069</v>
      </c>
      <c r="O1674" t="s">
        <v>799</v>
      </c>
      <c r="P1674" t="s">
        <v>1231</v>
      </c>
      <c r="R1674">
        <v>180</v>
      </c>
      <c r="AA1674">
        <v>49.7</v>
      </c>
      <c r="AB1674">
        <v>32.15</v>
      </c>
      <c r="AC1674" t="s">
        <v>1259</v>
      </c>
      <c r="AD1674" s="508" t="s">
        <v>1233</v>
      </c>
    </row>
    <row r="1675" spans="1:30" x14ac:dyDescent="0.2">
      <c r="A1675">
        <v>65402</v>
      </c>
      <c r="B1675" t="s">
        <v>2918</v>
      </c>
      <c r="C1675" s="507">
        <v>45322</v>
      </c>
      <c r="D1675">
        <v>2024</v>
      </c>
      <c r="E1675" t="s">
        <v>180</v>
      </c>
      <c r="F1675" t="s">
        <v>229</v>
      </c>
      <c r="G1675">
        <v>41.668376000000002</v>
      </c>
      <c r="H1675">
        <v>-84.286582999999993</v>
      </c>
      <c r="I1675" s="606">
        <v>3.8371052511000001</v>
      </c>
      <c r="J1675" t="s">
        <v>431</v>
      </c>
      <c r="K1675" t="s">
        <v>1249</v>
      </c>
      <c r="L1675" s="606">
        <v>133.84</v>
      </c>
      <c r="M1675" s="606">
        <v>107</v>
      </c>
      <c r="N1675" s="606">
        <v>1.2508411214953272</v>
      </c>
      <c r="O1675" t="s">
        <v>799</v>
      </c>
      <c r="P1675" t="s">
        <v>1231</v>
      </c>
      <c r="R1675">
        <v>179</v>
      </c>
      <c r="AC1675" t="s">
        <v>332</v>
      </c>
      <c r="AD1675" s="508">
        <v>37.522975043485232</v>
      </c>
    </row>
    <row r="1676" spans="1:30" x14ac:dyDescent="0.2">
      <c r="A1676">
        <v>66955</v>
      </c>
      <c r="B1676" t="s">
        <v>2919</v>
      </c>
      <c r="C1676" s="507">
        <v>45503</v>
      </c>
      <c r="D1676">
        <v>2024</v>
      </c>
      <c r="E1676" t="s">
        <v>217</v>
      </c>
      <c r="F1676" t="s">
        <v>254</v>
      </c>
      <c r="G1676">
        <v>44.612620999999997</v>
      </c>
      <c r="H1676">
        <v>-69.451801000000003</v>
      </c>
      <c r="I1676" s="606">
        <v>3.6858027397000002</v>
      </c>
      <c r="J1676" t="s">
        <v>431</v>
      </c>
      <c r="K1676" t="s">
        <v>1251</v>
      </c>
      <c r="L1676" s="606">
        <v>151.69999999999999</v>
      </c>
      <c r="M1676" s="606">
        <v>110</v>
      </c>
      <c r="N1676" s="606">
        <v>1.3790909090909089</v>
      </c>
      <c r="O1676" t="s">
        <v>799</v>
      </c>
      <c r="P1676" t="s">
        <v>1231</v>
      </c>
      <c r="R1676">
        <v>181</v>
      </c>
      <c r="AC1676" t="s">
        <v>332</v>
      </c>
      <c r="AD1676" s="508">
        <v>62.056924277185999</v>
      </c>
    </row>
    <row r="1677" spans="1:30" x14ac:dyDescent="0.2">
      <c r="A1677">
        <v>67786</v>
      </c>
      <c r="B1677" t="s">
        <v>2920</v>
      </c>
      <c r="C1677" s="507">
        <v>45565</v>
      </c>
      <c r="D1677">
        <v>2024</v>
      </c>
      <c r="E1677" t="s">
        <v>179</v>
      </c>
      <c r="F1677" t="s">
        <v>230</v>
      </c>
      <c r="G1677">
        <v>39.133130000000001</v>
      </c>
      <c r="H1677">
        <v>-90.366</v>
      </c>
      <c r="I1677" s="606">
        <v>4.1960054795000001</v>
      </c>
      <c r="J1677" t="s">
        <v>431</v>
      </c>
      <c r="K1677" t="s">
        <v>1249</v>
      </c>
      <c r="L1677" s="606">
        <v>160.32</v>
      </c>
      <c r="M1677" s="606">
        <v>110</v>
      </c>
      <c r="N1677" s="606">
        <v>1.4574545454545453</v>
      </c>
      <c r="O1677" t="s">
        <v>799</v>
      </c>
      <c r="P1677" t="s">
        <v>1231</v>
      </c>
      <c r="Q1677" t="s">
        <v>799</v>
      </c>
      <c r="R1677">
        <v>180</v>
      </c>
      <c r="AA1677">
        <v>74.180000000000007</v>
      </c>
      <c r="AB1677">
        <v>54.42</v>
      </c>
      <c r="AC1677" t="s">
        <v>332</v>
      </c>
      <c r="AD1677" s="508" t="s">
        <v>1233</v>
      </c>
    </row>
    <row r="1678" spans="1:30" x14ac:dyDescent="0.2">
      <c r="A1678">
        <v>66646</v>
      </c>
      <c r="B1678" t="s">
        <v>2921</v>
      </c>
      <c r="C1678" s="507">
        <v>45657</v>
      </c>
      <c r="D1678">
        <v>2024</v>
      </c>
      <c r="E1678" t="s">
        <v>180</v>
      </c>
      <c r="F1678" t="s">
        <v>252</v>
      </c>
      <c r="G1678">
        <v>37.762900999999999</v>
      </c>
      <c r="H1678">
        <v>-82.474030999999997</v>
      </c>
      <c r="I1678" s="606">
        <v>4.0062027397</v>
      </c>
      <c r="J1678" t="s">
        <v>431</v>
      </c>
      <c r="K1678" t="s">
        <v>1249</v>
      </c>
      <c r="L1678" s="606">
        <v>143.69</v>
      </c>
      <c r="M1678" s="606">
        <v>111</v>
      </c>
      <c r="N1678" s="606">
        <v>1.2945045045045045</v>
      </c>
      <c r="O1678" t="s">
        <v>799</v>
      </c>
      <c r="P1678" t="s">
        <v>1231</v>
      </c>
      <c r="R1678">
        <v>182</v>
      </c>
      <c r="AA1678">
        <v>63.25</v>
      </c>
      <c r="AB1678">
        <v>41.1</v>
      </c>
      <c r="AC1678" t="s">
        <v>332</v>
      </c>
      <c r="AD1678" s="508" t="s">
        <v>1233</v>
      </c>
    </row>
    <row r="1679" spans="1:30" x14ac:dyDescent="0.2">
      <c r="A1679">
        <v>66866</v>
      </c>
      <c r="B1679" t="s">
        <v>2922</v>
      </c>
      <c r="C1679" s="507">
        <v>45443</v>
      </c>
      <c r="D1679">
        <v>2024</v>
      </c>
      <c r="E1679" t="s">
        <v>178</v>
      </c>
      <c r="F1679" t="s">
        <v>263</v>
      </c>
      <c r="G1679">
        <v>34.617809999999999</v>
      </c>
      <c r="H1679">
        <v>-98.982600000000005</v>
      </c>
      <c r="I1679" s="606">
        <v>4.9239417807999999</v>
      </c>
      <c r="J1679" t="s">
        <v>431</v>
      </c>
      <c r="K1679" t="s">
        <v>1249</v>
      </c>
      <c r="L1679" s="606">
        <v>162.66</v>
      </c>
      <c r="M1679" s="606">
        <v>120</v>
      </c>
      <c r="N1679" s="606">
        <v>1.3554999999999999</v>
      </c>
      <c r="O1679" t="s">
        <v>799</v>
      </c>
      <c r="P1679" t="s">
        <v>1231</v>
      </c>
      <c r="Q1679" t="s">
        <v>799</v>
      </c>
      <c r="R1679">
        <v>180</v>
      </c>
      <c r="AA1679">
        <v>54.62</v>
      </c>
      <c r="AB1679">
        <v>38.799999999999997</v>
      </c>
      <c r="AC1679" t="s">
        <v>1259</v>
      </c>
      <c r="AD1679" s="508" t="s">
        <v>1233</v>
      </c>
    </row>
    <row r="1680" spans="1:30" x14ac:dyDescent="0.2">
      <c r="A1680">
        <v>66282</v>
      </c>
      <c r="B1680" t="s">
        <v>2923</v>
      </c>
      <c r="C1680" s="507">
        <v>45596</v>
      </c>
      <c r="D1680">
        <v>2024</v>
      </c>
      <c r="E1680" t="s">
        <v>179</v>
      </c>
      <c r="F1680" t="s">
        <v>236</v>
      </c>
      <c r="G1680">
        <v>35.256261000000002</v>
      </c>
      <c r="H1680">
        <v>-91.340200999999993</v>
      </c>
      <c r="I1680" s="606">
        <v>4.4593369863000003</v>
      </c>
      <c r="J1680" t="s">
        <v>431</v>
      </c>
      <c r="L1680" s="606">
        <v>148.94</v>
      </c>
      <c r="M1680" s="606">
        <v>122</v>
      </c>
      <c r="N1680" s="606">
        <v>1.2208196721311475</v>
      </c>
      <c r="O1680" t="s">
        <v>799</v>
      </c>
      <c r="P1680" t="s">
        <v>1231</v>
      </c>
      <c r="R1680">
        <v>180</v>
      </c>
      <c r="AA1680">
        <v>54.15</v>
      </c>
      <c r="AB1680">
        <v>35.71</v>
      </c>
      <c r="AC1680" t="s">
        <v>1259</v>
      </c>
      <c r="AD1680" s="508" t="s">
        <v>1233</v>
      </c>
    </row>
    <row r="1681" spans="1:30" x14ac:dyDescent="0.2">
      <c r="A1681">
        <v>66773</v>
      </c>
      <c r="B1681" t="s">
        <v>2924</v>
      </c>
      <c r="C1681" s="507">
        <v>45443</v>
      </c>
      <c r="D1681">
        <v>2024</v>
      </c>
      <c r="E1681" t="s">
        <v>176</v>
      </c>
      <c r="F1681" t="s">
        <v>222</v>
      </c>
      <c r="G1681">
        <v>34.842390999999999</v>
      </c>
      <c r="H1681">
        <v>-118.286001</v>
      </c>
      <c r="I1681" s="606">
        <v>5.8157984018000004</v>
      </c>
      <c r="J1681" t="s">
        <v>431</v>
      </c>
      <c r="K1681" t="s">
        <v>1249</v>
      </c>
      <c r="L1681" s="606">
        <v>158.88</v>
      </c>
      <c r="M1681" s="606">
        <v>125</v>
      </c>
      <c r="N1681" s="606">
        <v>1.2710399999999999</v>
      </c>
      <c r="O1681" t="s">
        <v>799</v>
      </c>
      <c r="P1681" t="s">
        <v>1231</v>
      </c>
      <c r="R1681">
        <v>180</v>
      </c>
      <c r="T1681" t="s">
        <v>1294</v>
      </c>
      <c r="U1681" t="s">
        <v>1295</v>
      </c>
      <c r="V1681">
        <v>2024</v>
      </c>
      <c r="W1681">
        <v>80</v>
      </c>
      <c r="X1681">
        <v>320</v>
      </c>
      <c r="AA1681">
        <v>56.61</v>
      </c>
      <c r="AB1681">
        <v>35.9</v>
      </c>
      <c r="AC1681" t="s">
        <v>1259</v>
      </c>
      <c r="AD1681" s="508" t="s">
        <v>1233</v>
      </c>
    </row>
    <row r="1682" spans="1:30" x14ac:dyDescent="0.2">
      <c r="A1682">
        <v>67091</v>
      </c>
      <c r="B1682" t="s">
        <v>2925</v>
      </c>
      <c r="C1682" s="507">
        <v>45503</v>
      </c>
      <c r="D1682">
        <v>2024</v>
      </c>
      <c r="E1682" t="s">
        <v>183</v>
      </c>
      <c r="F1682" t="s">
        <v>224</v>
      </c>
      <c r="G1682">
        <v>36.075510999999999</v>
      </c>
      <c r="H1682">
        <v>-115.79100099999999</v>
      </c>
      <c r="I1682" s="606">
        <v>5.7274509132000002</v>
      </c>
      <c r="J1682" t="s">
        <v>431</v>
      </c>
      <c r="K1682" t="s">
        <v>1249</v>
      </c>
      <c r="L1682" s="606">
        <v>175</v>
      </c>
      <c r="M1682" s="606">
        <v>125</v>
      </c>
      <c r="N1682" s="606">
        <v>1.4</v>
      </c>
      <c r="O1682" t="s">
        <v>799</v>
      </c>
      <c r="P1682" t="s">
        <v>1231</v>
      </c>
      <c r="R1682">
        <v>180</v>
      </c>
      <c r="T1682" t="s">
        <v>1294</v>
      </c>
      <c r="U1682" t="s">
        <v>1295</v>
      </c>
      <c r="V1682">
        <v>2024</v>
      </c>
      <c r="W1682">
        <v>85</v>
      </c>
      <c r="X1682">
        <v>340</v>
      </c>
      <c r="AA1682">
        <v>32.619999999999997</v>
      </c>
      <c r="AB1682">
        <v>15.08</v>
      </c>
      <c r="AC1682" t="s">
        <v>1259</v>
      </c>
      <c r="AD1682" s="508">
        <v>34.609780681261057</v>
      </c>
    </row>
    <row r="1683" spans="1:30" x14ac:dyDescent="0.2">
      <c r="A1683">
        <v>66111</v>
      </c>
      <c r="B1683" t="s">
        <v>2926</v>
      </c>
      <c r="C1683" s="507">
        <v>45535</v>
      </c>
      <c r="D1683">
        <v>2024</v>
      </c>
      <c r="E1683" t="s">
        <v>179</v>
      </c>
      <c r="F1683" t="s">
        <v>241</v>
      </c>
      <c r="G1683">
        <v>30.812591000000001</v>
      </c>
      <c r="H1683">
        <v>-92.970121000000006</v>
      </c>
      <c r="I1683" s="606">
        <v>4.5631458904000004</v>
      </c>
      <c r="J1683" t="s">
        <v>431</v>
      </c>
      <c r="K1683" t="s">
        <v>1249</v>
      </c>
      <c r="L1683" s="606">
        <v>160</v>
      </c>
      <c r="M1683" s="606">
        <v>125</v>
      </c>
      <c r="N1683" s="606">
        <v>1.28</v>
      </c>
      <c r="O1683" t="s">
        <v>799</v>
      </c>
      <c r="P1683" t="s">
        <v>1231</v>
      </c>
      <c r="R1683">
        <v>179</v>
      </c>
      <c r="AA1683">
        <v>64.8</v>
      </c>
      <c r="AB1683">
        <v>41.82</v>
      </c>
      <c r="AC1683" t="s">
        <v>329</v>
      </c>
      <c r="AD1683" s="508" t="s">
        <v>1233</v>
      </c>
    </row>
    <row r="1684" spans="1:30" x14ac:dyDescent="0.2">
      <c r="A1684">
        <v>66314</v>
      </c>
      <c r="B1684" t="s">
        <v>2927</v>
      </c>
      <c r="C1684" s="507">
        <v>45657</v>
      </c>
      <c r="D1684">
        <v>2024</v>
      </c>
      <c r="E1684" t="s">
        <v>180</v>
      </c>
      <c r="F1684" t="s">
        <v>227</v>
      </c>
      <c r="G1684">
        <v>37.856191000000003</v>
      </c>
      <c r="H1684">
        <v>-76.564770999999993</v>
      </c>
      <c r="I1684" s="606">
        <v>4.2638248858000001</v>
      </c>
      <c r="J1684" t="s">
        <v>431</v>
      </c>
      <c r="K1684" t="s">
        <v>1249</v>
      </c>
      <c r="M1684" s="606">
        <v>127</v>
      </c>
      <c r="O1684" t="s">
        <v>799</v>
      </c>
      <c r="P1684" t="s">
        <v>1231</v>
      </c>
      <c r="R1684">
        <v>181</v>
      </c>
      <c r="AA1684">
        <v>73.37</v>
      </c>
      <c r="AB1684">
        <v>53.33</v>
      </c>
      <c r="AC1684" t="s">
        <v>329</v>
      </c>
      <c r="AD1684" s="508" t="s">
        <v>1233</v>
      </c>
    </row>
    <row r="1685" spans="1:30" x14ac:dyDescent="0.2">
      <c r="A1685">
        <v>67018</v>
      </c>
      <c r="B1685" t="s">
        <v>2928</v>
      </c>
      <c r="C1685" s="507">
        <v>45473</v>
      </c>
      <c r="D1685">
        <v>2024</v>
      </c>
      <c r="E1685" t="s">
        <v>183</v>
      </c>
      <c r="F1685" t="s">
        <v>258</v>
      </c>
      <c r="G1685">
        <v>44.069941</v>
      </c>
      <c r="H1685">
        <v>-102.840611</v>
      </c>
      <c r="I1685" s="606">
        <v>4.2958712328999997</v>
      </c>
      <c r="J1685" t="s">
        <v>431</v>
      </c>
      <c r="K1685" t="s">
        <v>1251</v>
      </c>
      <c r="L1685" s="606">
        <v>163.77000000000001</v>
      </c>
      <c r="M1685" s="606">
        <v>128</v>
      </c>
      <c r="N1685" s="606">
        <v>1.2794531250000001</v>
      </c>
      <c r="O1685" t="s">
        <v>799</v>
      </c>
      <c r="P1685" t="s">
        <v>1231</v>
      </c>
      <c r="R1685">
        <v>179</v>
      </c>
      <c r="AA1685">
        <v>43.07</v>
      </c>
      <c r="AB1685">
        <v>27.25</v>
      </c>
      <c r="AC1685" t="s">
        <v>1259</v>
      </c>
      <c r="AD1685" s="508" t="s">
        <v>1233</v>
      </c>
    </row>
    <row r="1686" spans="1:30" x14ac:dyDescent="0.2">
      <c r="A1686">
        <v>66133</v>
      </c>
      <c r="B1686" t="s">
        <v>2929</v>
      </c>
      <c r="C1686" s="507">
        <v>45657</v>
      </c>
      <c r="D1686">
        <v>2024</v>
      </c>
      <c r="E1686" t="s">
        <v>180</v>
      </c>
      <c r="F1686" t="s">
        <v>227</v>
      </c>
      <c r="G1686">
        <v>39.088729999999998</v>
      </c>
      <c r="H1686">
        <v>-78.239900000000006</v>
      </c>
      <c r="I1686" s="606">
        <v>4.0897105023</v>
      </c>
      <c r="J1686" t="s">
        <v>431</v>
      </c>
      <c r="K1686" t="s">
        <v>1249</v>
      </c>
      <c r="L1686" s="606">
        <v>171.8</v>
      </c>
      <c r="M1686" s="606">
        <v>130</v>
      </c>
      <c r="N1686" s="606">
        <v>1.3215384615384616</v>
      </c>
      <c r="O1686" t="s">
        <v>799</v>
      </c>
      <c r="P1686" t="s">
        <v>1231</v>
      </c>
      <c r="Q1686" t="s">
        <v>799</v>
      </c>
      <c r="R1686">
        <v>180</v>
      </c>
      <c r="AC1686" t="s">
        <v>332</v>
      </c>
      <c r="AD1686" s="508" t="s">
        <v>1233</v>
      </c>
    </row>
    <row r="1687" spans="1:30" x14ac:dyDescent="0.2">
      <c r="A1687">
        <v>65976</v>
      </c>
      <c r="B1687" t="s">
        <v>2930</v>
      </c>
      <c r="C1687" s="507">
        <v>45626</v>
      </c>
      <c r="D1687">
        <v>2024</v>
      </c>
      <c r="E1687" t="s">
        <v>179</v>
      </c>
      <c r="F1687" t="s">
        <v>241</v>
      </c>
      <c r="G1687">
        <v>30.615371</v>
      </c>
      <c r="H1687">
        <v>-92.175251000000003</v>
      </c>
      <c r="I1687" s="606">
        <v>4.6594545662</v>
      </c>
      <c r="J1687" t="s">
        <v>431</v>
      </c>
      <c r="K1687" t="s">
        <v>1251</v>
      </c>
      <c r="L1687" s="606">
        <v>168.75</v>
      </c>
      <c r="M1687" s="606">
        <v>135</v>
      </c>
      <c r="N1687" s="606">
        <v>1.25</v>
      </c>
      <c r="O1687" t="s">
        <v>799</v>
      </c>
      <c r="P1687" t="s">
        <v>1231</v>
      </c>
      <c r="R1687">
        <v>180</v>
      </c>
      <c r="AA1687">
        <v>70.349999999999994</v>
      </c>
      <c r="AB1687">
        <v>44.69</v>
      </c>
      <c r="AC1687" t="s">
        <v>332</v>
      </c>
      <c r="AD1687" s="508" t="s">
        <v>1233</v>
      </c>
    </row>
    <row r="1688" spans="1:30" x14ac:dyDescent="0.2">
      <c r="A1688">
        <v>65975</v>
      </c>
      <c r="B1688" t="s">
        <v>2931</v>
      </c>
      <c r="C1688" s="507">
        <v>45626</v>
      </c>
      <c r="D1688">
        <v>2024</v>
      </c>
      <c r="E1688" t="s">
        <v>177</v>
      </c>
      <c r="F1688" t="s">
        <v>221</v>
      </c>
      <c r="G1688">
        <v>26.52336</v>
      </c>
      <c r="H1688">
        <v>-99.017099999999999</v>
      </c>
      <c r="I1688" s="606">
        <v>5.1594280821999998</v>
      </c>
      <c r="J1688" t="s">
        <v>431</v>
      </c>
      <c r="K1688" t="s">
        <v>1251</v>
      </c>
      <c r="L1688" s="606">
        <v>163.6</v>
      </c>
      <c r="M1688" s="606">
        <v>136</v>
      </c>
      <c r="N1688" s="606">
        <v>1.2029411764705882</v>
      </c>
      <c r="O1688" t="s">
        <v>799</v>
      </c>
      <c r="P1688" t="s">
        <v>1231</v>
      </c>
      <c r="R1688">
        <v>180</v>
      </c>
      <c r="AA1688">
        <v>54.39</v>
      </c>
      <c r="AB1688">
        <v>35.119999999999997</v>
      </c>
      <c r="AC1688" t="s">
        <v>330</v>
      </c>
      <c r="AD1688" s="508" t="s">
        <v>1233</v>
      </c>
    </row>
    <row r="1689" spans="1:30" x14ac:dyDescent="0.2">
      <c r="A1689">
        <v>65711</v>
      </c>
      <c r="B1689" t="s">
        <v>2932</v>
      </c>
      <c r="C1689" s="507">
        <v>45596</v>
      </c>
      <c r="D1689">
        <v>2024</v>
      </c>
      <c r="E1689" t="s">
        <v>183</v>
      </c>
      <c r="F1689" t="s">
        <v>222</v>
      </c>
      <c r="G1689">
        <v>32.803361000000002</v>
      </c>
      <c r="H1689">
        <v>-115.272001</v>
      </c>
      <c r="I1689" s="606">
        <v>5.9023246575000003</v>
      </c>
      <c r="J1689" t="s">
        <v>431</v>
      </c>
      <c r="K1689" t="s">
        <v>1251</v>
      </c>
      <c r="M1689" s="606">
        <v>136.80000000000001</v>
      </c>
      <c r="O1689" t="s">
        <v>799</v>
      </c>
      <c r="P1689" t="s">
        <v>1231</v>
      </c>
      <c r="R1689">
        <v>180</v>
      </c>
      <c r="T1689" t="s">
        <v>1294</v>
      </c>
      <c r="U1689" t="s">
        <v>1295</v>
      </c>
      <c r="V1689">
        <v>2024</v>
      </c>
      <c r="W1689">
        <v>150</v>
      </c>
      <c r="X1689">
        <v>600</v>
      </c>
      <c r="AA1689">
        <v>42.69</v>
      </c>
      <c r="AB1689">
        <v>26.88</v>
      </c>
      <c r="AC1689" t="s">
        <v>1259</v>
      </c>
      <c r="AD1689" s="508" t="s">
        <v>1233</v>
      </c>
    </row>
    <row r="1690" spans="1:30" x14ac:dyDescent="0.2">
      <c r="A1690">
        <v>66747</v>
      </c>
      <c r="B1690" t="s">
        <v>2933</v>
      </c>
      <c r="C1690" s="507">
        <v>45657</v>
      </c>
      <c r="D1690">
        <v>2024</v>
      </c>
      <c r="E1690" t="s">
        <v>179</v>
      </c>
      <c r="F1690" t="s">
        <v>251</v>
      </c>
      <c r="G1690">
        <v>38.895409999999998</v>
      </c>
      <c r="H1690">
        <v>-91.136600000000001</v>
      </c>
      <c r="I1690" s="606">
        <v>4.2320545662000004</v>
      </c>
      <c r="J1690" t="s">
        <v>431</v>
      </c>
      <c r="K1690" t="s">
        <v>1249</v>
      </c>
      <c r="L1690" s="606">
        <v>188</v>
      </c>
      <c r="M1690" s="606">
        <v>139</v>
      </c>
      <c r="N1690" s="606">
        <v>1.3525179856115108</v>
      </c>
      <c r="O1690" t="s">
        <v>799</v>
      </c>
      <c r="P1690" t="s">
        <v>1231</v>
      </c>
      <c r="Q1690" t="s">
        <v>799</v>
      </c>
      <c r="R1690">
        <v>180</v>
      </c>
      <c r="AC1690" t="s">
        <v>332</v>
      </c>
      <c r="AD1690" s="508" t="s">
        <v>1233</v>
      </c>
    </row>
    <row r="1691" spans="1:30" x14ac:dyDescent="0.2">
      <c r="A1691">
        <v>68056</v>
      </c>
      <c r="B1691" t="s">
        <v>2934</v>
      </c>
      <c r="C1691" s="507">
        <v>45626</v>
      </c>
      <c r="D1691">
        <v>2024</v>
      </c>
      <c r="E1691" t="s">
        <v>179</v>
      </c>
      <c r="F1691" t="s">
        <v>230</v>
      </c>
      <c r="G1691">
        <v>39.792301000000002</v>
      </c>
      <c r="H1691">
        <v>-90.359301000000002</v>
      </c>
      <c r="I1691" s="606">
        <v>4.1392712328999997</v>
      </c>
      <c r="J1691" t="s">
        <v>431</v>
      </c>
      <c r="K1691" t="s">
        <v>1249</v>
      </c>
      <c r="L1691" s="606">
        <v>207.39</v>
      </c>
      <c r="M1691" s="606">
        <v>140</v>
      </c>
      <c r="N1691" s="606">
        <v>1.4813571428571428</v>
      </c>
      <c r="O1691" t="s">
        <v>799</v>
      </c>
      <c r="P1691" t="s">
        <v>1231</v>
      </c>
      <c r="R1691">
        <v>180</v>
      </c>
      <c r="AA1691">
        <v>73.3</v>
      </c>
      <c r="AB1691">
        <v>47.47</v>
      </c>
      <c r="AC1691" t="s">
        <v>332</v>
      </c>
      <c r="AD1691" s="508" t="s">
        <v>1233</v>
      </c>
    </row>
    <row r="1692" spans="1:30" x14ac:dyDescent="0.2">
      <c r="A1692">
        <v>62379</v>
      </c>
      <c r="B1692" t="s">
        <v>2935</v>
      </c>
      <c r="C1692" s="507">
        <v>45657</v>
      </c>
      <c r="D1692">
        <v>2024</v>
      </c>
      <c r="E1692" t="s">
        <v>183</v>
      </c>
      <c r="F1692" t="s">
        <v>234</v>
      </c>
      <c r="G1692">
        <v>37.378221000000003</v>
      </c>
      <c r="H1692">
        <v>-104.459791</v>
      </c>
      <c r="I1692" s="606">
        <v>5.1506760274000003</v>
      </c>
      <c r="J1692" t="s">
        <v>431</v>
      </c>
      <c r="K1692" t="s">
        <v>1249</v>
      </c>
      <c r="M1692" s="606">
        <v>140</v>
      </c>
      <c r="O1692" t="s">
        <v>799</v>
      </c>
      <c r="P1692" t="s">
        <v>1231</v>
      </c>
      <c r="R1692">
        <v>180</v>
      </c>
      <c r="AA1692">
        <v>50.92</v>
      </c>
      <c r="AB1692">
        <v>32.96</v>
      </c>
      <c r="AC1692" t="s">
        <v>1259</v>
      </c>
      <c r="AD1692" s="508" t="s">
        <v>1233</v>
      </c>
    </row>
    <row r="1693" spans="1:30" x14ac:dyDescent="0.2">
      <c r="A1693">
        <v>67935</v>
      </c>
      <c r="B1693" t="s">
        <v>2936</v>
      </c>
      <c r="C1693" s="507">
        <v>45657</v>
      </c>
      <c r="D1693">
        <v>2024</v>
      </c>
      <c r="E1693" t="s">
        <v>180</v>
      </c>
      <c r="F1693" t="s">
        <v>229</v>
      </c>
      <c r="G1693">
        <v>40.269240000000003</v>
      </c>
      <c r="H1693">
        <v>-83.984099999999998</v>
      </c>
      <c r="I1693" s="606">
        <v>3.9029929224000002</v>
      </c>
      <c r="J1693" t="s">
        <v>431</v>
      </c>
      <c r="K1693" t="s">
        <v>1249</v>
      </c>
      <c r="L1693" s="606">
        <v>195.74</v>
      </c>
      <c r="M1693" s="606">
        <v>144</v>
      </c>
      <c r="N1693" s="606">
        <v>1.3593055555555555</v>
      </c>
      <c r="O1693" t="s">
        <v>799</v>
      </c>
      <c r="P1693" t="s">
        <v>1231</v>
      </c>
      <c r="Q1693" t="s">
        <v>799</v>
      </c>
      <c r="R1693">
        <v>180</v>
      </c>
      <c r="AA1693">
        <v>69.75</v>
      </c>
      <c r="AB1693">
        <v>51.17</v>
      </c>
      <c r="AC1693" t="s">
        <v>332</v>
      </c>
      <c r="AD1693" s="508" t="s">
        <v>1233</v>
      </c>
    </row>
    <row r="1694" spans="1:30" x14ac:dyDescent="0.2">
      <c r="A1694">
        <v>67008</v>
      </c>
      <c r="B1694" t="s">
        <v>2937</v>
      </c>
      <c r="C1694" s="507">
        <v>45596</v>
      </c>
      <c r="D1694">
        <v>2024</v>
      </c>
      <c r="E1694" t="s">
        <v>179</v>
      </c>
      <c r="F1694" t="s">
        <v>239</v>
      </c>
      <c r="G1694">
        <v>42.281619999999997</v>
      </c>
      <c r="H1694">
        <v>-84.751501000000005</v>
      </c>
      <c r="I1694" s="606">
        <v>3.7908657533999999</v>
      </c>
      <c r="J1694" t="s">
        <v>431</v>
      </c>
      <c r="K1694" t="s">
        <v>1249</v>
      </c>
      <c r="L1694" s="606">
        <v>208</v>
      </c>
      <c r="M1694" s="606">
        <v>149</v>
      </c>
      <c r="N1694" s="606">
        <v>1.3959731543624161</v>
      </c>
      <c r="O1694" t="s">
        <v>799</v>
      </c>
      <c r="P1694" t="s">
        <v>1231</v>
      </c>
      <c r="R1694">
        <v>180</v>
      </c>
      <c r="AA1694">
        <v>78.69</v>
      </c>
      <c r="AB1694">
        <v>49.98</v>
      </c>
      <c r="AC1694" t="s">
        <v>333</v>
      </c>
      <c r="AD1694" s="508" t="s">
        <v>1233</v>
      </c>
    </row>
    <row r="1695" spans="1:30" x14ac:dyDescent="0.2">
      <c r="A1695">
        <v>63933</v>
      </c>
      <c r="B1695" t="s">
        <v>2938</v>
      </c>
      <c r="C1695" s="507">
        <v>45443</v>
      </c>
      <c r="D1695">
        <v>2024</v>
      </c>
      <c r="E1695" t="s">
        <v>183</v>
      </c>
      <c r="F1695" t="s">
        <v>224</v>
      </c>
      <c r="G1695">
        <v>36.427259999999997</v>
      </c>
      <c r="H1695">
        <v>-114.89100000000001</v>
      </c>
      <c r="I1695" s="606">
        <v>5.5024317352000001</v>
      </c>
      <c r="J1695" t="s">
        <v>431</v>
      </c>
      <c r="K1695" t="s">
        <v>1249</v>
      </c>
      <c r="L1695" s="606">
        <v>180</v>
      </c>
      <c r="M1695" s="606">
        <v>150</v>
      </c>
      <c r="N1695" s="606">
        <v>1.2</v>
      </c>
      <c r="O1695" t="s">
        <v>799</v>
      </c>
      <c r="P1695" t="s">
        <v>1231</v>
      </c>
      <c r="Q1695" t="s">
        <v>799</v>
      </c>
      <c r="R1695">
        <v>182</v>
      </c>
      <c r="T1695" t="s">
        <v>1294</v>
      </c>
      <c r="U1695" t="s">
        <v>1295</v>
      </c>
      <c r="V1695">
        <v>2024</v>
      </c>
      <c r="W1695">
        <v>100</v>
      </c>
      <c r="X1695">
        <v>150</v>
      </c>
      <c r="AA1695">
        <v>38.71</v>
      </c>
      <c r="AB1695">
        <v>21.16</v>
      </c>
      <c r="AC1695" t="s">
        <v>333</v>
      </c>
      <c r="AD1695" s="508" t="s">
        <v>1233</v>
      </c>
    </row>
    <row r="1696" spans="1:30" x14ac:dyDescent="0.2">
      <c r="A1696">
        <v>65291</v>
      </c>
      <c r="B1696" t="s">
        <v>2939</v>
      </c>
      <c r="C1696" s="507">
        <v>45443</v>
      </c>
      <c r="D1696">
        <v>2024</v>
      </c>
      <c r="E1696" t="s">
        <v>199</v>
      </c>
      <c r="F1696" t="s">
        <v>238</v>
      </c>
      <c r="G1696">
        <v>33.415500000000002</v>
      </c>
      <c r="H1696">
        <v>-88.622299999999996</v>
      </c>
      <c r="I1696" s="606">
        <v>4.5378299087</v>
      </c>
      <c r="J1696" t="s">
        <v>431</v>
      </c>
      <c r="K1696" t="s">
        <v>1249</v>
      </c>
      <c r="L1696" s="606">
        <v>212.8</v>
      </c>
      <c r="M1696" s="606">
        <v>150</v>
      </c>
      <c r="N1696" s="606">
        <v>1.4186666666666667</v>
      </c>
      <c r="O1696" t="s">
        <v>799</v>
      </c>
      <c r="P1696" t="s">
        <v>1231</v>
      </c>
      <c r="Q1696" t="s">
        <v>799</v>
      </c>
      <c r="R1696">
        <v>52</v>
      </c>
      <c r="T1696" t="s">
        <v>1294</v>
      </c>
      <c r="U1696" t="s">
        <v>1497</v>
      </c>
      <c r="V1696">
        <v>2024</v>
      </c>
      <c r="W1696">
        <v>50</v>
      </c>
      <c r="X1696">
        <v>200</v>
      </c>
      <c r="AA1696">
        <v>71.45</v>
      </c>
      <c r="AB1696">
        <v>45.6</v>
      </c>
      <c r="AC1696" t="s">
        <v>333</v>
      </c>
      <c r="AD1696" s="508" t="s">
        <v>1233</v>
      </c>
    </row>
    <row r="1697" spans="1:30" x14ac:dyDescent="0.2">
      <c r="A1697">
        <v>67019</v>
      </c>
      <c r="B1697" t="s">
        <v>2940</v>
      </c>
      <c r="C1697" s="507">
        <v>45565</v>
      </c>
      <c r="D1697">
        <v>2024</v>
      </c>
      <c r="E1697" t="s">
        <v>177</v>
      </c>
      <c r="F1697" t="s">
        <v>221</v>
      </c>
      <c r="G1697">
        <v>31.453161000000001</v>
      </c>
      <c r="H1697">
        <v>-96.856650999999999</v>
      </c>
      <c r="I1697" s="606">
        <v>4.7190652968000002</v>
      </c>
      <c r="J1697" t="s">
        <v>431</v>
      </c>
      <c r="K1697" t="s">
        <v>1251</v>
      </c>
      <c r="L1697" s="606">
        <v>198.98</v>
      </c>
      <c r="M1697" s="606">
        <v>150</v>
      </c>
      <c r="N1697" s="606">
        <v>1.3265333333333333</v>
      </c>
      <c r="O1697" t="s">
        <v>799</v>
      </c>
      <c r="P1697" t="s">
        <v>1231</v>
      </c>
      <c r="R1697">
        <v>182</v>
      </c>
      <c r="T1697" t="s">
        <v>1294</v>
      </c>
      <c r="U1697" t="s">
        <v>1295</v>
      </c>
      <c r="V1697">
        <v>2024</v>
      </c>
      <c r="W1697">
        <v>100</v>
      </c>
      <c r="X1697">
        <v>100</v>
      </c>
      <c r="AA1697">
        <v>55.86</v>
      </c>
      <c r="AB1697">
        <v>36.479999999999997</v>
      </c>
      <c r="AC1697" t="s">
        <v>332</v>
      </c>
      <c r="AD1697" s="508" t="s">
        <v>1233</v>
      </c>
    </row>
    <row r="1698" spans="1:30" x14ac:dyDescent="0.2">
      <c r="A1698">
        <v>66598</v>
      </c>
      <c r="B1698" t="s">
        <v>2941</v>
      </c>
      <c r="C1698" s="507">
        <v>45443</v>
      </c>
      <c r="D1698">
        <v>2024</v>
      </c>
      <c r="E1698" t="s">
        <v>176</v>
      </c>
      <c r="F1698" t="s">
        <v>222</v>
      </c>
      <c r="G1698">
        <v>34.609181</v>
      </c>
      <c r="H1698">
        <v>-117.45400100000001</v>
      </c>
      <c r="I1698" s="606">
        <v>5.8959609588999999</v>
      </c>
      <c r="J1698" t="s">
        <v>431</v>
      </c>
      <c r="K1698" t="s">
        <v>1249</v>
      </c>
      <c r="L1698" s="606">
        <v>195.3</v>
      </c>
      <c r="M1698" s="606">
        <v>150</v>
      </c>
      <c r="N1698" s="606">
        <v>1.302</v>
      </c>
      <c r="O1698" t="s">
        <v>799</v>
      </c>
      <c r="P1698" t="s">
        <v>1231</v>
      </c>
      <c r="R1698">
        <v>180</v>
      </c>
      <c r="T1698" t="s">
        <v>1294</v>
      </c>
      <c r="U1698" t="s">
        <v>1497</v>
      </c>
      <c r="V1698">
        <v>2024</v>
      </c>
      <c r="W1698">
        <v>75</v>
      </c>
      <c r="X1698">
        <v>300</v>
      </c>
      <c r="AC1698" t="s">
        <v>1259</v>
      </c>
      <c r="AD1698" s="508" t="s">
        <v>1233</v>
      </c>
    </row>
    <row r="1699" spans="1:30" x14ac:dyDescent="0.2">
      <c r="A1699">
        <v>65936</v>
      </c>
      <c r="B1699" t="s">
        <v>2942</v>
      </c>
      <c r="C1699" s="507">
        <v>45473</v>
      </c>
      <c r="D1699">
        <v>2024</v>
      </c>
      <c r="E1699" t="s">
        <v>180</v>
      </c>
      <c r="F1699" t="s">
        <v>231</v>
      </c>
      <c r="G1699">
        <v>41.719000000000001</v>
      </c>
      <c r="H1699">
        <v>-86.463999999999999</v>
      </c>
      <c r="I1699" s="606">
        <v>3.8344801369999999</v>
      </c>
      <c r="J1699" t="s">
        <v>431</v>
      </c>
      <c r="K1699" t="s">
        <v>1249</v>
      </c>
      <c r="L1699" s="606">
        <v>187.5</v>
      </c>
      <c r="M1699" s="606">
        <v>150</v>
      </c>
      <c r="N1699" s="606">
        <v>1.25</v>
      </c>
      <c r="O1699" t="s">
        <v>799</v>
      </c>
      <c r="P1699" t="s">
        <v>1231</v>
      </c>
      <c r="Q1699" t="s">
        <v>799</v>
      </c>
      <c r="R1699">
        <v>180</v>
      </c>
      <c r="AA1699">
        <v>63.99</v>
      </c>
      <c r="AB1699">
        <v>46.95</v>
      </c>
      <c r="AC1699" t="s">
        <v>333</v>
      </c>
      <c r="AD1699" s="508">
        <v>50.340842277107257</v>
      </c>
    </row>
    <row r="1700" spans="1:30" x14ac:dyDescent="0.2">
      <c r="A1700">
        <v>67147</v>
      </c>
      <c r="B1700" t="s">
        <v>2943</v>
      </c>
      <c r="C1700" s="507">
        <v>45412</v>
      </c>
      <c r="D1700">
        <v>2024</v>
      </c>
      <c r="E1700" t="s">
        <v>183</v>
      </c>
      <c r="F1700" t="s">
        <v>257</v>
      </c>
      <c r="G1700">
        <v>41.015171000000002</v>
      </c>
      <c r="H1700">
        <v>-104.79399100000001</v>
      </c>
      <c r="I1700" s="606">
        <v>4.5566369863</v>
      </c>
      <c r="J1700" t="s">
        <v>431</v>
      </c>
      <c r="K1700" t="s">
        <v>1249</v>
      </c>
      <c r="M1700" s="606">
        <v>150</v>
      </c>
      <c r="O1700" t="s">
        <v>799</v>
      </c>
      <c r="P1700" t="s">
        <v>1231</v>
      </c>
      <c r="R1700">
        <v>180</v>
      </c>
      <c r="AA1700">
        <v>45.58</v>
      </c>
      <c r="AB1700">
        <v>29.76</v>
      </c>
      <c r="AC1700" t="s">
        <v>333</v>
      </c>
      <c r="AD1700" s="508">
        <v>33.285970957283212</v>
      </c>
    </row>
    <row r="1701" spans="1:30" x14ac:dyDescent="0.2">
      <c r="A1701">
        <v>66990</v>
      </c>
      <c r="B1701" t="s">
        <v>2944</v>
      </c>
      <c r="C1701" s="507">
        <v>45565</v>
      </c>
      <c r="D1701">
        <v>2024</v>
      </c>
      <c r="E1701" t="s">
        <v>199</v>
      </c>
      <c r="F1701" t="s">
        <v>225</v>
      </c>
      <c r="G1701">
        <v>32.989941000000002</v>
      </c>
      <c r="H1701">
        <v>-82.713801000000004</v>
      </c>
      <c r="I1701" s="606">
        <v>4.6847029679999999</v>
      </c>
      <c r="J1701" t="s">
        <v>431</v>
      </c>
      <c r="K1701" t="s">
        <v>1249</v>
      </c>
      <c r="L1701" s="606">
        <v>222</v>
      </c>
      <c r="M1701" s="606">
        <v>150</v>
      </c>
      <c r="N1701" s="606">
        <v>1.48</v>
      </c>
      <c r="O1701" t="s">
        <v>799</v>
      </c>
      <c r="P1701" t="s">
        <v>1231</v>
      </c>
      <c r="R1701">
        <v>180</v>
      </c>
      <c r="AA1701">
        <v>49.93</v>
      </c>
      <c r="AB1701">
        <v>34.11</v>
      </c>
      <c r="AC1701" t="s">
        <v>329</v>
      </c>
      <c r="AD1701" s="508" t="s">
        <v>1233</v>
      </c>
    </row>
    <row r="1702" spans="1:30" x14ac:dyDescent="0.2">
      <c r="A1702">
        <v>63877</v>
      </c>
      <c r="B1702" t="s">
        <v>2945</v>
      </c>
      <c r="C1702" s="507">
        <v>45565</v>
      </c>
      <c r="D1702">
        <v>2024</v>
      </c>
      <c r="E1702" t="s">
        <v>180</v>
      </c>
      <c r="F1702" t="s">
        <v>229</v>
      </c>
      <c r="G1702">
        <v>39.02176</v>
      </c>
      <c r="H1702">
        <v>-83.705000999999996</v>
      </c>
      <c r="I1702" s="606">
        <v>4.0408015981999998</v>
      </c>
      <c r="J1702" t="s">
        <v>431</v>
      </c>
      <c r="K1702" t="s">
        <v>1249</v>
      </c>
      <c r="L1702" s="606">
        <v>196</v>
      </c>
      <c r="M1702" s="606">
        <v>150</v>
      </c>
      <c r="N1702" s="606">
        <v>1.3066666666666666</v>
      </c>
      <c r="O1702" t="s">
        <v>799</v>
      </c>
      <c r="P1702" t="s">
        <v>1231</v>
      </c>
      <c r="R1702">
        <v>180</v>
      </c>
      <c r="AA1702">
        <v>77.63</v>
      </c>
      <c r="AB1702">
        <v>49</v>
      </c>
      <c r="AC1702" t="s">
        <v>333</v>
      </c>
      <c r="AD1702" s="508" t="s">
        <v>1233</v>
      </c>
    </row>
    <row r="1703" spans="1:30" x14ac:dyDescent="0.2">
      <c r="A1703">
        <v>65736</v>
      </c>
      <c r="B1703" t="s">
        <v>2946</v>
      </c>
      <c r="C1703" s="507">
        <v>45626</v>
      </c>
      <c r="D1703">
        <v>2024</v>
      </c>
      <c r="E1703" t="s">
        <v>179</v>
      </c>
      <c r="F1703" t="s">
        <v>236</v>
      </c>
      <c r="G1703">
        <v>35.640571000000001</v>
      </c>
      <c r="H1703">
        <v>-89.969401000000005</v>
      </c>
      <c r="I1703" s="606">
        <v>4.4442518265000004</v>
      </c>
      <c r="J1703" t="s">
        <v>431</v>
      </c>
      <c r="K1703" t="s">
        <v>1251</v>
      </c>
      <c r="M1703" s="606">
        <v>150</v>
      </c>
      <c r="O1703" t="s">
        <v>799</v>
      </c>
      <c r="P1703" t="s">
        <v>1231</v>
      </c>
      <c r="R1703">
        <v>180</v>
      </c>
      <c r="AA1703">
        <v>77.790000000000006</v>
      </c>
      <c r="AB1703">
        <v>49</v>
      </c>
      <c r="AC1703" t="s">
        <v>329</v>
      </c>
      <c r="AD1703" s="508" t="s">
        <v>1233</v>
      </c>
    </row>
    <row r="1704" spans="1:30" x14ac:dyDescent="0.2">
      <c r="A1704">
        <v>67538</v>
      </c>
      <c r="B1704" t="s">
        <v>2947</v>
      </c>
      <c r="C1704" s="507">
        <v>45626</v>
      </c>
      <c r="D1704">
        <v>2024</v>
      </c>
      <c r="E1704" t="s">
        <v>179</v>
      </c>
      <c r="F1704" t="s">
        <v>247</v>
      </c>
      <c r="G1704">
        <v>40.732021000000003</v>
      </c>
      <c r="H1704">
        <v>-91.265471000000005</v>
      </c>
      <c r="I1704" s="606">
        <v>4.0529331050000001</v>
      </c>
      <c r="J1704" t="s">
        <v>431</v>
      </c>
      <c r="K1704" t="s">
        <v>1249</v>
      </c>
      <c r="L1704" s="606">
        <v>182.8</v>
      </c>
      <c r="M1704" s="606">
        <v>150</v>
      </c>
      <c r="N1704" s="606">
        <v>1.2186666666666668</v>
      </c>
      <c r="O1704" t="s">
        <v>799</v>
      </c>
      <c r="P1704" t="s">
        <v>1231</v>
      </c>
      <c r="R1704">
        <v>181</v>
      </c>
      <c r="AA1704">
        <v>65.87</v>
      </c>
      <c r="AB1704">
        <v>48.03</v>
      </c>
      <c r="AC1704" t="s">
        <v>333</v>
      </c>
      <c r="AD1704" s="508" t="s">
        <v>1233</v>
      </c>
    </row>
    <row r="1705" spans="1:30" x14ac:dyDescent="0.2">
      <c r="A1705">
        <v>67537</v>
      </c>
      <c r="B1705" t="s">
        <v>2948</v>
      </c>
      <c r="C1705" s="507">
        <v>45657</v>
      </c>
      <c r="D1705">
        <v>2024</v>
      </c>
      <c r="E1705" t="s">
        <v>179</v>
      </c>
      <c r="F1705" t="s">
        <v>247</v>
      </c>
      <c r="G1705">
        <v>42.104401000000003</v>
      </c>
      <c r="H1705">
        <v>-91.782601</v>
      </c>
      <c r="I1705" s="606">
        <v>3.8988022831000002</v>
      </c>
      <c r="J1705" t="s">
        <v>431</v>
      </c>
      <c r="K1705" t="s">
        <v>1249</v>
      </c>
      <c r="L1705" s="606">
        <v>187.51</v>
      </c>
      <c r="M1705" s="606">
        <v>150</v>
      </c>
      <c r="N1705" s="606">
        <v>1.2500666666666667</v>
      </c>
      <c r="O1705" t="s">
        <v>799</v>
      </c>
      <c r="P1705" t="s">
        <v>1231</v>
      </c>
      <c r="R1705">
        <v>180</v>
      </c>
      <c r="AA1705">
        <v>53.4</v>
      </c>
      <c r="AB1705">
        <v>37.58</v>
      </c>
      <c r="AC1705" t="s">
        <v>333</v>
      </c>
      <c r="AD1705" s="508" t="s">
        <v>1233</v>
      </c>
    </row>
    <row r="1706" spans="1:30" x14ac:dyDescent="0.2">
      <c r="A1706">
        <v>67696</v>
      </c>
      <c r="B1706" t="s">
        <v>2949</v>
      </c>
      <c r="C1706" s="507">
        <v>45657</v>
      </c>
      <c r="D1706">
        <v>2024</v>
      </c>
      <c r="E1706" t="s">
        <v>179</v>
      </c>
      <c r="F1706" t="s">
        <v>231</v>
      </c>
      <c r="G1706">
        <v>40.722869000000003</v>
      </c>
      <c r="H1706">
        <v>-86.780213000000003</v>
      </c>
      <c r="I1706" s="606">
        <v>3.9159294520999999</v>
      </c>
      <c r="J1706" t="s">
        <v>431</v>
      </c>
      <c r="K1706" t="s">
        <v>1249</v>
      </c>
      <c r="L1706" s="606">
        <v>206.38</v>
      </c>
      <c r="M1706" s="606">
        <v>150</v>
      </c>
      <c r="N1706" s="606">
        <v>1.3758666666666666</v>
      </c>
      <c r="O1706" t="s">
        <v>799</v>
      </c>
      <c r="P1706" t="s">
        <v>1231</v>
      </c>
      <c r="R1706">
        <v>180</v>
      </c>
      <c r="AA1706">
        <v>68.180000000000007</v>
      </c>
      <c r="AB1706">
        <v>50.16</v>
      </c>
      <c r="AC1706" t="s">
        <v>330</v>
      </c>
      <c r="AD1706" s="508" t="s">
        <v>1233</v>
      </c>
    </row>
    <row r="1707" spans="1:30" x14ac:dyDescent="0.2">
      <c r="A1707">
        <v>63828</v>
      </c>
      <c r="B1707" t="s">
        <v>2950</v>
      </c>
      <c r="C1707" s="507">
        <v>45657</v>
      </c>
      <c r="D1707">
        <v>2024</v>
      </c>
      <c r="E1707" t="s">
        <v>180</v>
      </c>
      <c r="F1707" t="s">
        <v>229</v>
      </c>
      <c r="G1707">
        <v>40.633018999999997</v>
      </c>
      <c r="H1707">
        <v>-83.784901000000005</v>
      </c>
      <c r="I1707" s="606">
        <v>3.8638022831000001</v>
      </c>
      <c r="J1707" t="s">
        <v>431</v>
      </c>
      <c r="K1707" t="s">
        <v>1249</v>
      </c>
      <c r="L1707" s="606">
        <v>200.69</v>
      </c>
      <c r="M1707" s="606">
        <v>150</v>
      </c>
      <c r="N1707" s="606">
        <v>1.3379333333333334</v>
      </c>
      <c r="O1707" t="s">
        <v>799</v>
      </c>
      <c r="P1707" t="s">
        <v>1231</v>
      </c>
      <c r="R1707">
        <v>180</v>
      </c>
      <c r="AA1707">
        <v>64.17</v>
      </c>
      <c r="AB1707">
        <v>47.41</v>
      </c>
      <c r="AC1707" t="s">
        <v>332</v>
      </c>
      <c r="AD1707" s="508" t="s">
        <v>1233</v>
      </c>
    </row>
    <row r="1708" spans="1:30" x14ac:dyDescent="0.2">
      <c r="A1708">
        <v>68474</v>
      </c>
      <c r="B1708" t="s">
        <v>2951</v>
      </c>
      <c r="C1708" s="507">
        <v>45626</v>
      </c>
      <c r="D1708">
        <v>2024</v>
      </c>
      <c r="E1708" t="s">
        <v>177</v>
      </c>
      <c r="F1708" t="s">
        <v>221</v>
      </c>
      <c r="G1708">
        <v>28.000401</v>
      </c>
      <c r="H1708">
        <v>-97.387900999999999</v>
      </c>
      <c r="I1708" s="606">
        <v>4.7876468037000004</v>
      </c>
      <c r="J1708" t="s">
        <v>431</v>
      </c>
      <c r="K1708" t="s">
        <v>1251</v>
      </c>
      <c r="L1708" s="606">
        <v>187.6</v>
      </c>
      <c r="M1708" s="606">
        <v>150</v>
      </c>
      <c r="N1708" s="606">
        <v>1.2506666666666666</v>
      </c>
      <c r="O1708" t="s">
        <v>799</v>
      </c>
      <c r="P1708" t="s">
        <v>1231</v>
      </c>
      <c r="R1708">
        <v>180</v>
      </c>
      <c r="AA1708">
        <v>50.43</v>
      </c>
      <c r="AB1708">
        <v>32.880000000000003</v>
      </c>
      <c r="AC1708" t="s">
        <v>330</v>
      </c>
      <c r="AD1708" s="508" t="s">
        <v>1233</v>
      </c>
    </row>
    <row r="1709" spans="1:30" x14ac:dyDescent="0.2">
      <c r="A1709">
        <v>68770</v>
      </c>
      <c r="B1709" t="s">
        <v>2952</v>
      </c>
      <c r="C1709" s="507">
        <v>45657</v>
      </c>
      <c r="D1709">
        <v>2024</v>
      </c>
      <c r="E1709" t="s">
        <v>179</v>
      </c>
      <c r="F1709" t="s">
        <v>230</v>
      </c>
      <c r="G1709">
        <v>38.169899999999998</v>
      </c>
      <c r="H1709">
        <v>-88.186899999999994</v>
      </c>
      <c r="I1709" s="606">
        <v>4.2067627853999996</v>
      </c>
      <c r="J1709" t="s">
        <v>431</v>
      </c>
      <c r="K1709" t="s">
        <v>1249</v>
      </c>
      <c r="L1709" s="606">
        <v>195</v>
      </c>
      <c r="M1709" s="606">
        <v>150</v>
      </c>
      <c r="N1709" s="606">
        <v>1.3</v>
      </c>
      <c r="O1709" t="s">
        <v>799</v>
      </c>
      <c r="P1709" t="s">
        <v>1231</v>
      </c>
      <c r="Q1709" t="s">
        <v>799</v>
      </c>
      <c r="R1709">
        <v>180</v>
      </c>
      <c r="AA1709">
        <v>76.16</v>
      </c>
      <c r="AB1709">
        <v>48.11</v>
      </c>
      <c r="AC1709" t="s">
        <v>333</v>
      </c>
      <c r="AD1709" s="508" t="s">
        <v>1233</v>
      </c>
    </row>
    <row r="1710" spans="1:30" x14ac:dyDescent="0.2">
      <c r="A1710">
        <v>68771</v>
      </c>
      <c r="B1710" t="s">
        <v>2953</v>
      </c>
      <c r="C1710" s="507">
        <v>45657</v>
      </c>
      <c r="D1710">
        <v>2024</v>
      </c>
      <c r="E1710" t="s">
        <v>179</v>
      </c>
      <c r="F1710" t="s">
        <v>230</v>
      </c>
      <c r="G1710">
        <v>39.977800000000002</v>
      </c>
      <c r="H1710">
        <v>-90.471100000000007</v>
      </c>
      <c r="I1710" s="606">
        <v>4.1241011415999997</v>
      </c>
      <c r="J1710" t="s">
        <v>431</v>
      </c>
      <c r="K1710" t="s">
        <v>1249</v>
      </c>
      <c r="L1710" s="606">
        <v>195</v>
      </c>
      <c r="M1710" s="606">
        <v>150</v>
      </c>
      <c r="N1710" s="606">
        <v>1.3</v>
      </c>
      <c r="O1710" t="s">
        <v>799</v>
      </c>
      <c r="P1710" t="s">
        <v>1231</v>
      </c>
      <c r="Q1710" t="s">
        <v>799</v>
      </c>
      <c r="R1710">
        <v>180</v>
      </c>
      <c r="AA1710">
        <v>72.849999999999994</v>
      </c>
      <c r="AB1710">
        <v>46.31</v>
      </c>
      <c r="AC1710" t="s">
        <v>333</v>
      </c>
      <c r="AD1710" s="508" t="s">
        <v>1233</v>
      </c>
    </row>
    <row r="1711" spans="1:30" x14ac:dyDescent="0.2">
      <c r="A1711">
        <v>67420</v>
      </c>
      <c r="B1711" t="s">
        <v>2954</v>
      </c>
      <c r="C1711" s="507">
        <v>45473</v>
      </c>
      <c r="D1711">
        <v>2024</v>
      </c>
      <c r="E1711" t="s">
        <v>180</v>
      </c>
      <c r="F1711" t="s">
        <v>227</v>
      </c>
      <c r="G1711">
        <v>37.018000000000001</v>
      </c>
      <c r="H1711">
        <v>-76.735799999999998</v>
      </c>
      <c r="I1711" s="606">
        <v>4.3190289954000001</v>
      </c>
      <c r="J1711" t="s">
        <v>431</v>
      </c>
      <c r="K1711" t="s">
        <v>1249</v>
      </c>
      <c r="L1711" s="606">
        <v>197.87</v>
      </c>
      <c r="M1711" s="606">
        <v>155.6</v>
      </c>
      <c r="N1711" s="606">
        <v>1.2716580976863754</v>
      </c>
      <c r="O1711" t="s">
        <v>799</v>
      </c>
      <c r="P1711" t="s">
        <v>1231</v>
      </c>
      <c r="Q1711" t="s">
        <v>799</v>
      </c>
      <c r="R1711">
        <v>180</v>
      </c>
      <c r="AA1711">
        <v>47.06</v>
      </c>
      <c r="AB1711">
        <v>31.24</v>
      </c>
      <c r="AC1711" t="s">
        <v>329</v>
      </c>
      <c r="AD1711" s="508" t="s">
        <v>1233</v>
      </c>
    </row>
    <row r="1712" spans="1:30" x14ac:dyDescent="0.2">
      <c r="A1712">
        <v>66137</v>
      </c>
      <c r="B1712" t="s">
        <v>2955</v>
      </c>
      <c r="C1712" s="507">
        <v>45412</v>
      </c>
      <c r="D1712">
        <v>2024</v>
      </c>
      <c r="E1712" t="s">
        <v>177</v>
      </c>
      <c r="F1712" t="s">
        <v>221</v>
      </c>
      <c r="G1712">
        <v>29.350989999999999</v>
      </c>
      <c r="H1712">
        <v>-100.562</v>
      </c>
      <c r="I1712" s="606">
        <v>4.9380742009</v>
      </c>
      <c r="J1712" t="s">
        <v>431</v>
      </c>
      <c r="K1712" t="s">
        <v>1249</v>
      </c>
      <c r="L1712" s="606">
        <v>208</v>
      </c>
      <c r="M1712" s="606">
        <v>160</v>
      </c>
      <c r="N1712" s="606">
        <v>1.3</v>
      </c>
      <c r="O1712" t="s">
        <v>799</v>
      </c>
      <c r="P1712" t="s">
        <v>1231</v>
      </c>
      <c r="Q1712" t="s">
        <v>799</v>
      </c>
      <c r="R1712">
        <v>180</v>
      </c>
      <c r="T1712" t="s">
        <v>1294</v>
      </c>
      <c r="V1712">
        <v>2024</v>
      </c>
      <c r="W1712">
        <v>40.4</v>
      </c>
      <c r="X1712">
        <v>80</v>
      </c>
      <c r="AC1712" t="s">
        <v>330</v>
      </c>
      <c r="AD1712" s="508" t="s">
        <v>1233</v>
      </c>
    </row>
    <row r="1713" spans="1:30" x14ac:dyDescent="0.2">
      <c r="A1713">
        <v>67580</v>
      </c>
      <c r="B1713" t="s">
        <v>2956</v>
      </c>
      <c r="C1713" s="507">
        <v>45626</v>
      </c>
      <c r="D1713">
        <v>2024</v>
      </c>
      <c r="E1713" t="s">
        <v>177</v>
      </c>
      <c r="F1713" t="s">
        <v>221</v>
      </c>
      <c r="G1713">
        <v>31.694790999999999</v>
      </c>
      <c r="H1713">
        <v>-97.374900999999994</v>
      </c>
      <c r="I1713" s="606">
        <v>4.7553559361</v>
      </c>
      <c r="J1713" t="s">
        <v>431</v>
      </c>
      <c r="K1713" t="s">
        <v>1251</v>
      </c>
      <c r="L1713" s="606">
        <v>209.3</v>
      </c>
      <c r="M1713" s="606">
        <v>161</v>
      </c>
      <c r="N1713" s="606">
        <v>1.3</v>
      </c>
      <c r="O1713" t="s">
        <v>799</v>
      </c>
      <c r="P1713" t="s">
        <v>1231</v>
      </c>
      <c r="R1713">
        <v>182</v>
      </c>
      <c r="AA1713">
        <v>51.13</v>
      </c>
      <c r="AB1713">
        <v>33.590000000000003</v>
      </c>
      <c r="AC1713" t="s">
        <v>332</v>
      </c>
      <c r="AD1713" s="508" t="s">
        <v>1233</v>
      </c>
    </row>
    <row r="1714" spans="1:30" x14ac:dyDescent="0.2">
      <c r="A1714">
        <v>66818</v>
      </c>
      <c r="B1714" t="s">
        <v>2957</v>
      </c>
      <c r="C1714" s="507">
        <v>45565</v>
      </c>
      <c r="D1714">
        <v>2024</v>
      </c>
      <c r="E1714" t="s">
        <v>199</v>
      </c>
      <c r="F1714" t="s">
        <v>252</v>
      </c>
      <c r="G1714">
        <v>36.795721</v>
      </c>
      <c r="H1714">
        <v>-86.943301000000005</v>
      </c>
      <c r="I1714" s="606">
        <v>4.2371212328999999</v>
      </c>
      <c r="J1714" t="s">
        <v>431</v>
      </c>
      <c r="K1714" t="s">
        <v>1251</v>
      </c>
      <c r="L1714" s="606">
        <v>239.88</v>
      </c>
      <c r="M1714" s="606">
        <v>173</v>
      </c>
      <c r="N1714" s="606">
        <v>1.3865895953757226</v>
      </c>
      <c r="O1714" t="s">
        <v>799</v>
      </c>
      <c r="P1714" t="s">
        <v>1231</v>
      </c>
      <c r="R1714">
        <v>179</v>
      </c>
      <c r="AA1714">
        <v>90.19</v>
      </c>
      <c r="AB1714">
        <v>55.67</v>
      </c>
      <c r="AC1714" t="s">
        <v>332</v>
      </c>
      <c r="AD1714" s="508" t="s">
        <v>1233</v>
      </c>
    </row>
    <row r="1715" spans="1:30" x14ac:dyDescent="0.2">
      <c r="A1715">
        <v>66185</v>
      </c>
      <c r="B1715" t="s">
        <v>2958</v>
      </c>
      <c r="C1715" s="507">
        <v>45443</v>
      </c>
      <c r="D1715">
        <v>2024</v>
      </c>
      <c r="E1715" t="s">
        <v>179</v>
      </c>
      <c r="F1715" t="s">
        <v>236</v>
      </c>
      <c r="G1715">
        <v>35.910051000000003</v>
      </c>
      <c r="H1715">
        <v>-89.816840999999997</v>
      </c>
      <c r="I1715" s="606">
        <v>4.4022152967999997</v>
      </c>
      <c r="J1715" t="s">
        <v>431</v>
      </c>
      <c r="K1715" t="s">
        <v>1249</v>
      </c>
      <c r="L1715" s="606">
        <v>240.42</v>
      </c>
      <c r="M1715" s="606">
        <v>175</v>
      </c>
      <c r="N1715" s="606">
        <v>1.3738285714285714</v>
      </c>
      <c r="O1715" t="s">
        <v>799</v>
      </c>
      <c r="P1715" t="s">
        <v>1231</v>
      </c>
      <c r="R1715">
        <v>181</v>
      </c>
      <c r="AA1715">
        <v>61.22</v>
      </c>
      <c r="AB1715">
        <v>40.340000000000003</v>
      </c>
      <c r="AC1715" t="s">
        <v>332</v>
      </c>
      <c r="AD1715" s="508" t="s">
        <v>1233</v>
      </c>
    </row>
    <row r="1716" spans="1:30" x14ac:dyDescent="0.2">
      <c r="A1716">
        <v>66239</v>
      </c>
      <c r="B1716" t="s">
        <v>2959</v>
      </c>
      <c r="C1716" s="507">
        <v>45503</v>
      </c>
      <c r="D1716">
        <v>2024</v>
      </c>
      <c r="E1716" t="s">
        <v>179</v>
      </c>
      <c r="F1716" t="s">
        <v>238</v>
      </c>
      <c r="G1716">
        <v>32.551000000000002</v>
      </c>
      <c r="H1716">
        <v>-89.730099999999993</v>
      </c>
      <c r="I1716" s="606">
        <v>4.5833929223999998</v>
      </c>
      <c r="J1716" t="s">
        <v>431</v>
      </c>
      <c r="K1716" t="s">
        <v>1249</v>
      </c>
      <c r="L1716" s="606">
        <v>258.05</v>
      </c>
      <c r="M1716" s="606">
        <v>175</v>
      </c>
      <c r="N1716" s="606">
        <v>1.4745714285714286</v>
      </c>
      <c r="O1716" t="s">
        <v>799</v>
      </c>
      <c r="P1716" t="s">
        <v>1231</v>
      </c>
      <c r="Q1716" t="s">
        <v>799</v>
      </c>
      <c r="R1716">
        <v>180</v>
      </c>
      <c r="AA1716">
        <v>64.23</v>
      </c>
      <c r="AB1716">
        <v>42.49</v>
      </c>
      <c r="AC1716" t="s">
        <v>330</v>
      </c>
      <c r="AD1716" s="508" t="s">
        <v>1233</v>
      </c>
    </row>
    <row r="1717" spans="1:30" x14ac:dyDescent="0.2">
      <c r="A1717">
        <v>60572</v>
      </c>
      <c r="B1717" t="s">
        <v>2960</v>
      </c>
      <c r="C1717" s="507">
        <v>45596</v>
      </c>
      <c r="D1717">
        <v>2024</v>
      </c>
      <c r="E1717" t="s">
        <v>176</v>
      </c>
      <c r="F1717" t="s">
        <v>226</v>
      </c>
      <c r="G1717">
        <v>32.990400999999999</v>
      </c>
      <c r="H1717">
        <v>-113.505841</v>
      </c>
      <c r="I1717" s="606">
        <v>5.8423972603000003</v>
      </c>
      <c r="J1717" t="s">
        <v>431</v>
      </c>
      <c r="K1717" t="s">
        <v>1251</v>
      </c>
      <c r="L1717" s="606">
        <v>226.31</v>
      </c>
      <c r="M1717" s="606">
        <v>175</v>
      </c>
      <c r="N1717" s="606">
        <v>1.2931999999999999</v>
      </c>
      <c r="O1717" t="s">
        <v>793</v>
      </c>
      <c r="P1717" t="s">
        <v>793</v>
      </c>
      <c r="Q1717" t="s">
        <v>799</v>
      </c>
      <c r="R1717">
        <v>195</v>
      </c>
      <c r="AA1717">
        <v>50.62</v>
      </c>
      <c r="AB1717">
        <v>34.799999999999997</v>
      </c>
      <c r="AC1717" t="s">
        <v>332</v>
      </c>
      <c r="AD1717" s="508" t="s">
        <v>1233</v>
      </c>
    </row>
    <row r="1718" spans="1:30" x14ac:dyDescent="0.2">
      <c r="A1718">
        <v>68274</v>
      </c>
      <c r="B1718" t="s">
        <v>2961</v>
      </c>
      <c r="C1718" s="507">
        <v>45626</v>
      </c>
      <c r="D1718">
        <v>2024</v>
      </c>
      <c r="E1718" t="s">
        <v>181</v>
      </c>
      <c r="F1718" t="s">
        <v>244</v>
      </c>
      <c r="G1718">
        <v>42.663089999999997</v>
      </c>
      <c r="H1718">
        <v>-77.890799999999999</v>
      </c>
      <c r="I1718" s="606">
        <v>3.7364723743999999</v>
      </c>
      <c r="J1718" t="s">
        <v>431</v>
      </c>
      <c r="K1718" t="s">
        <v>1249</v>
      </c>
      <c r="L1718" s="606">
        <v>230.5</v>
      </c>
      <c r="M1718" s="606">
        <v>177</v>
      </c>
      <c r="N1718" s="606">
        <v>1.3022598870056497</v>
      </c>
      <c r="O1718" t="s">
        <v>799</v>
      </c>
      <c r="P1718" t="s">
        <v>1231</v>
      </c>
      <c r="Q1718" t="s">
        <v>799</v>
      </c>
      <c r="R1718">
        <v>180</v>
      </c>
      <c r="AA1718">
        <v>94.84</v>
      </c>
      <c r="AB1718">
        <v>68.44</v>
      </c>
      <c r="AC1718" t="s">
        <v>1259</v>
      </c>
      <c r="AD1718" s="508">
        <v>57.37198027680293</v>
      </c>
    </row>
    <row r="1719" spans="1:30" x14ac:dyDescent="0.2">
      <c r="A1719">
        <v>66198</v>
      </c>
      <c r="B1719" t="s">
        <v>2962</v>
      </c>
      <c r="C1719" s="507">
        <v>45322</v>
      </c>
      <c r="D1719">
        <v>2024</v>
      </c>
      <c r="E1719" t="s">
        <v>180</v>
      </c>
      <c r="F1719" t="s">
        <v>229</v>
      </c>
      <c r="G1719">
        <v>40.098000999999996</v>
      </c>
      <c r="H1719">
        <v>-83.483390999999997</v>
      </c>
      <c r="I1719" s="606">
        <v>3.9364456621000001</v>
      </c>
      <c r="J1719" t="s">
        <v>431</v>
      </c>
      <c r="K1719" t="s">
        <v>1249</v>
      </c>
      <c r="L1719" s="606">
        <v>234</v>
      </c>
      <c r="M1719" s="606">
        <v>180</v>
      </c>
      <c r="N1719" s="606">
        <v>1.3</v>
      </c>
      <c r="O1719" t="s">
        <v>799</v>
      </c>
      <c r="P1719" t="s">
        <v>1231</v>
      </c>
      <c r="R1719">
        <v>180</v>
      </c>
      <c r="AA1719">
        <v>65.19</v>
      </c>
      <c r="AB1719">
        <v>47.93</v>
      </c>
      <c r="AC1719" t="s">
        <v>332</v>
      </c>
      <c r="AD1719" s="508" t="s">
        <v>1233</v>
      </c>
    </row>
    <row r="1720" spans="1:30" x14ac:dyDescent="0.2">
      <c r="A1720">
        <v>65482</v>
      </c>
      <c r="B1720" t="s">
        <v>2963</v>
      </c>
      <c r="C1720" s="507">
        <v>45657</v>
      </c>
      <c r="D1720">
        <v>2024</v>
      </c>
      <c r="E1720" t="s">
        <v>179</v>
      </c>
      <c r="F1720" t="s">
        <v>236</v>
      </c>
      <c r="G1720">
        <v>35.156889999999997</v>
      </c>
      <c r="H1720">
        <v>-90.310500000000005</v>
      </c>
      <c r="I1720" s="606">
        <v>4.4664018265000003</v>
      </c>
      <c r="J1720" t="s">
        <v>431</v>
      </c>
      <c r="K1720" t="s">
        <v>1249</v>
      </c>
      <c r="L1720" s="606">
        <v>252</v>
      </c>
      <c r="M1720" s="606">
        <v>180</v>
      </c>
      <c r="N1720" s="606">
        <v>1.4</v>
      </c>
      <c r="O1720" t="s">
        <v>799</v>
      </c>
      <c r="P1720" t="s">
        <v>1231</v>
      </c>
      <c r="Q1720" t="s">
        <v>799</v>
      </c>
      <c r="R1720">
        <v>180</v>
      </c>
      <c r="AA1720">
        <v>55.19</v>
      </c>
      <c r="AB1720">
        <v>39.369999999999997</v>
      </c>
      <c r="AC1720" t="s">
        <v>329</v>
      </c>
      <c r="AD1720" s="508" t="s">
        <v>1233</v>
      </c>
    </row>
    <row r="1721" spans="1:30" x14ac:dyDescent="0.2">
      <c r="A1721">
        <v>66814</v>
      </c>
      <c r="B1721" t="s">
        <v>2964</v>
      </c>
      <c r="C1721" s="507">
        <v>45412</v>
      </c>
      <c r="D1721">
        <v>2024</v>
      </c>
      <c r="E1721" t="s">
        <v>183</v>
      </c>
      <c r="F1721" t="s">
        <v>232</v>
      </c>
      <c r="G1721">
        <v>34.773121000000003</v>
      </c>
      <c r="H1721">
        <v>-106.795131</v>
      </c>
      <c r="I1721" s="606">
        <v>5.5962527396999997</v>
      </c>
      <c r="J1721" t="s">
        <v>431</v>
      </c>
      <c r="K1721" t="s">
        <v>1249</v>
      </c>
      <c r="M1721" s="606">
        <v>190</v>
      </c>
      <c r="O1721" t="s">
        <v>799</v>
      </c>
      <c r="P1721" t="s">
        <v>1231</v>
      </c>
      <c r="R1721">
        <v>180</v>
      </c>
      <c r="T1721" t="s">
        <v>1294</v>
      </c>
      <c r="U1721" t="s">
        <v>1295</v>
      </c>
      <c r="V1721">
        <v>2024</v>
      </c>
      <c r="W1721">
        <v>50</v>
      </c>
      <c r="X1721">
        <v>200</v>
      </c>
      <c r="AA1721">
        <v>39.869999999999997</v>
      </c>
      <c r="AB1721">
        <v>24.05</v>
      </c>
      <c r="AC1721" t="s">
        <v>332</v>
      </c>
      <c r="AD1721" s="508">
        <v>16.744689393482229</v>
      </c>
    </row>
    <row r="1722" spans="1:30" x14ac:dyDescent="0.2">
      <c r="A1722">
        <v>66270</v>
      </c>
      <c r="B1722" t="s">
        <v>2965</v>
      </c>
      <c r="C1722" s="507">
        <v>45473</v>
      </c>
      <c r="D1722">
        <v>2024</v>
      </c>
      <c r="E1722" t="s">
        <v>176</v>
      </c>
      <c r="F1722" t="s">
        <v>222</v>
      </c>
      <c r="G1722">
        <v>37.400351000000001</v>
      </c>
      <c r="H1722">
        <v>-121.16300099999999</v>
      </c>
      <c r="I1722" s="606">
        <v>5.1851568493000002</v>
      </c>
      <c r="J1722" t="s">
        <v>431</v>
      </c>
      <c r="M1722" s="606">
        <v>190</v>
      </c>
      <c r="O1722" t="s">
        <v>799</v>
      </c>
      <c r="P1722" t="s">
        <v>1231</v>
      </c>
      <c r="R1722">
        <v>180</v>
      </c>
      <c r="T1722" t="s">
        <v>1294</v>
      </c>
      <c r="U1722" t="s">
        <v>1295</v>
      </c>
      <c r="V1722">
        <v>2024</v>
      </c>
      <c r="W1722">
        <v>162</v>
      </c>
      <c r="X1722">
        <v>648</v>
      </c>
      <c r="AA1722">
        <v>48.06</v>
      </c>
      <c r="AB1722">
        <v>32.24</v>
      </c>
      <c r="AC1722" t="s">
        <v>1259</v>
      </c>
      <c r="AD1722" s="508">
        <v>32.646713251384455</v>
      </c>
    </row>
    <row r="1723" spans="1:30" x14ac:dyDescent="0.2">
      <c r="A1723">
        <v>67852</v>
      </c>
      <c r="B1723" t="s">
        <v>2966</v>
      </c>
      <c r="C1723" s="507">
        <v>45382</v>
      </c>
      <c r="D1723">
        <v>2024</v>
      </c>
      <c r="E1723" t="s">
        <v>179</v>
      </c>
      <c r="F1723" t="s">
        <v>231</v>
      </c>
      <c r="G1723">
        <v>40.355080999999998</v>
      </c>
      <c r="H1723">
        <v>-86.496621000000005</v>
      </c>
      <c r="I1723" s="606">
        <v>3.9491990868000002</v>
      </c>
      <c r="J1723" t="s">
        <v>431</v>
      </c>
      <c r="K1723" t="s">
        <v>1249</v>
      </c>
      <c r="L1723" s="606">
        <v>239.87</v>
      </c>
      <c r="M1723" s="606">
        <v>195</v>
      </c>
      <c r="N1723" s="606">
        <v>1.230102564102564</v>
      </c>
      <c r="O1723" t="s">
        <v>799</v>
      </c>
      <c r="P1723" t="s">
        <v>1231</v>
      </c>
      <c r="R1723">
        <v>180</v>
      </c>
      <c r="AA1723">
        <v>67.349999999999994</v>
      </c>
      <c r="AB1723">
        <v>49.05</v>
      </c>
      <c r="AC1723" t="s">
        <v>333</v>
      </c>
      <c r="AD1723" s="508" t="s">
        <v>1233</v>
      </c>
    </row>
    <row r="1724" spans="1:30" x14ac:dyDescent="0.2">
      <c r="A1724">
        <v>65947</v>
      </c>
      <c r="B1724" t="s">
        <v>2967</v>
      </c>
      <c r="C1724" s="507">
        <v>45443</v>
      </c>
      <c r="D1724">
        <v>2024</v>
      </c>
      <c r="E1724" t="s">
        <v>177</v>
      </c>
      <c r="F1724" t="s">
        <v>221</v>
      </c>
      <c r="G1724">
        <v>28.690805999999998</v>
      </c>
      <c r="H1724">
        <v>-96.512675000000002</v>
      </c>
      <c r="I1724" s="606">
        <v>4.7376714611999997</v>
      </c>
      <c r="J1724" t="s">
        <v>431</v>
      </c>
      <c r="K1724" t="s">
        <v>1251</v>
      </c>
      <c r="L1724" s="606">
        <v>260.82</v>
      </c>
      <c r="M1724" s="606">
        <v>196.3</v>
      </c>
      <c r="N1724" s="606">
        <v>1.3286805909322466</v>
      </c>
      <c r="O1724" t="s">
        <v>799</v>
      </c>
      <c r="P1724" t="s">
        <v>1231</v>
      </c>
      <c r="R1724">
        <v>181</v>
      </c>
      <c r="AA1724">
        <v>57.85</v>
      </c>
      <c r="AB1724">
        <v>37.58</v>
      </c>
      <c r="AC1724" t="s">
        <v>333</v>
      </c>
      <c r="AD1724" s="508" t="s">
        <v>1233</v>
      </c>
    </row>
    <row r="1725" spans="1:30" x14ac:dyDescent="0.2">
      <c r="A1725">
        <v>65743</v>
      </c>
      <c r="B1725" t="s">
        <v>2968</v>
      </c>
      <c r="C1725" s="507">
        <v>45382</v>
      </c>
      <c r="D1725">
        <v>2024</v>
      </c>
      <c r="E1725" t="s">
        <v>176</v>
      </c>
      <c r="F1725" t="s">
        <v>222</v>
      </c>
      <c r="G1725">
        <v>33.717221000000002</v>
      </c>
      <c r="H1725">
        <v>-115.323311</v>
      </c>
      <c r="I1725" s="606">
        <v>5.8553680364999998</v>
      </c>
      <c r="J1725" t="s">
        <v>431</v>
      </c>
      <c r="K1725" t="s">
        <v>1249</v>
      </c>
      <c r="L1725" s="606">
        <v>272</v>
      </c>
      <c r="M1725" s="606">
        <v>200</v>
      </c>
      <c r="N1725" s="606">
        <v>1.36</v>
      </c>
      <c r="O1725" t="s">
        <v>799</v>
      </c>
      <c r="P1725" t="s">
        <v>1231</v>
      </c>
      <c r="R1725">
        <v>180</v>
      </c>
      <c r="T1725" t="s">
        <v>1294</v>
      </c>
      <c r="U1725" t="s">
        <v>1295</v>
      </c>
      <c r="V1725">
        <v>2024</v>
      </c>
      <c r="W1725">
        <v>50</v>
      </c>
      <c r="X1725">
        <v>200</v>
      </c>
      <c r="AA1725">
        <v>39.630000000000003</v>
      </c>
      <c r="AB1725">
        <v>22.09</v>
      </c>
      <c r="AC1725" t="s">
        <v>1259</v>
      </c>
      <c r="AD1725" s="508">
        <v>22.497670206568024</v>
      </c>
    </row>
    <row r="1726" spans="1:30" x14ac:dyDescent="0.2">
      <c r="A1726">
        <v>64908</v>
      </c>
      <c r="B1726" t="s">
        <v>2969</v>
      </c>
      <c r="C1726" s="507">
        <v>45473</v>
      </c>
      <c r="D1726">
        <v>2024</v>
      </c>
      <c r="E1726" t="s">
        <v>176</v>
      </c>
      <c r="F1726" t="s">
        <v>222</v>
      </c>
      <c r="G1726">
        <v>36.597541</v>
      </c>
      <c r="H1726">
        <v>-120.36200100000001</v>
      </c>
      <c r="I1726" s="606">
        <v>5.3220723744000002</v>
      </c>
      <c r="J1726" t="s">
        <v>431</v>
      </c>
      <c r="K1726" t="s">
        <v>1249</v>
      </c>
      <c r="L1726" s="606">
        <v>272.83</v>
      </c>
      <c r="M1726" s="606">
        <v>200</v>
      </c>
      <c r="N1726" s="606">
        <v>1.36415</v>
      </c>
      <c r="O1726" t="s">
        <v>799</v>
      </c>
      <c r="P1726" t="s">
        <v>1231</v>
      </c>
      <c r="R1726">
        <v>180</v>
      </c>
      <c r="T1726" t="s">
        <v>1294</v>
      </c>
      <c r="U1726" t="s">
        <v>1295</v>
      </c>
      <c r="V1726">
        <v>2024</v>
      </c>
      <c r="W1726">
        <v>40</v>
      </c>
      <c r="X1726">
        <v>200</v>
      </c>
      <c r="AA1726">
        <v>48.82</v>
      </c>
      <c r="AB1726">
        <v>33</v>
      </c>
      <c r="AC1726" t="s">
        <v>1259</v>
      </c>
      <c r="AD1726" s="508">
        <v>19.555447217606499</v>
      </c>
    </row>
    <row r="1727" spans="1:30" x14ac:dyDescent="0.2">
      <c r="A1727">
        <v>67489</v>
      </c>
      <c r="B1727" t="s">
        <v>2970</v>
      </c>
      <c r="C1727" s="507">
        <v>45443</v>
      </c>
      <c r="D1727">
        <v>2024</v>
      </c>
      <c r="E1727" t="s">
        <v>179</v>
      </c>
      <c r="F1727" t="s">
        <v>231</v>
      </c>
      <c r="G1727">
        <v>40.895310000000002</v>
      </c>
      <c r="H1727">
        <v>-86.810199999999995</v>
      </c>
      <c r="I1727" s="606">
        <v>3.9195102739999998</v>
      </c>
      <c r="J1727" t="s">
        <v>431</v>
      </c>
      <c r="K1727" t="s">
        <v>1249</v>
      </c>
      <c r="L1727" s="606">
        <v>280.3</v>
      </c>
      <c r="M1727" s="606">
        <v>200</v>
      </c>
      <c r="N1727" s="606">
        <v>1.4015</v>
      </c>
      <c r="O1727" t="s">
        <v>799</v>
      </c>
      <c r="P1727" t="s">
        <v>1231</v>
      </c>
      <c r="Q1727" t="s">
        <v>799</v>
      </c>
      <c r="R1727">
        <v>180</v>
      </c>
      <c r="T1727" t="s">
        <v>1294</v>
      </c>
      <c r="V1727">
        <v>2024</v>
      </c>
      <c r="W1727">
        <v>45</v>
      </c>
      <c r="X1727">
        <v>180</v>
      </c>
      <c r="AA1727">
        <v>60.22</v>
      </c>
      <c r="AB1727">
        <v>44.4</v>
      </c>
      <c r="AC1727" t="s">
        <v>333</v>
      </c>
      <c r="AD1727" s="508" t="s">
        <v>1233</v>
      </c>
    </row>
    <row r="1728" spans="1:30" x14ac:dyDescent="0.2">
      <c r="A1728">
        <v>66574</v>
      </c>
      <c r="B1728" t="s">
        <v>2971</v>
      </c>
      <c r="C1728" s="507">
        <v>45626</v>
      </c>
      <c r="D1728">
        <v>2024</v>
      </c>
      <c r="E1728" t="s">
        <v>183</v>
      </c>
      <c r="F1728" t="s">
        <v>232</v>
      </c>
      <c r="G1728">
        <v>36.842531000000001</v>
      </c>
      <c r="H1728">
        <v>-108.351001</v>
      </c>
      <c r="I1728" s="606">
        <v>5.4752337899999999</v>
      </c>
      <c r="J1728" t="s">
        <v>431</v>
      </c>
      <c r="K1728" t="s">
        <v>1249</v>
      </c>
      <c r="L1728" s="606">
        <v>249.5</v>
      </c>
      <c r="M1728" s="606">
        <v>200</v>
      </c>
      <c r="N1728" s="606">
        <v>1.2475000000000001</v>
      </c>
      <c r="O1728" t="s">
        <v>799</v>
      </c>
      <c r="P1728" t="s">
        <v>1231</v>
      </c>
      <c r="R1728">
        <v>180</v>
      </c>
      <c r="T1728" t="s">
        <v>1294</v>
      </c>
      <c r="V1728">
        <v>2024</v>
      </c>
      <c r="W1728">
        <v>100</v>
      </c>
      <c r="X1728">
        <v>561.4</v>
      </c>
      <c r="AA1728">
        <v>51.68</v>
      </c>
      <c r="AB1728">
        <v>33.159999999999997</v>
      </c>
      <c r="AC1728" t="s">
        <v>329</v>
      </c>
      <c r="AD1728" s="508" t="s">
        <v>1233</v>
      </c>
    </row>
    <row r="1729" spans="1:30" x14ac:dyDescent="0.2">
      <c r="A1729">
        <v>66951</v>
      </c>
      <c r="B1729" t="s">
        <v>2972</v>
      </c>
      <c r="C1729" s="507">
        <v>45657</v>
      </c>
      <c r="D1729">
        <v>2024</v>
      </c>
      <c r="E1729" t="s">
        <v>176</v>
      </c>
      <c r="F1729" t="s">
        <v>222</v>
      </c>
      <c r="G1729">
        <v>36.600330999999997</v>
      </c>
      <c r="H1729">
        <v>-120.377121</v>
      </c>
      <c r="I1729" s="606">
        <v>5.3066899543000003</v>
      </c>
      <c r="J1729" t="s">
        <v>431</v>
      </c>
      <c r="K1729" t="s">
        <v>1249</v>
      </c>
      <c r="L1729" s="606">
        <v>279.8</v>
      </c>
      <c r="M1729" s="606">
        <v>200</v>
      </c>
      <c r="N1729" s="606">
        <v>1.399</v>
      </c>
      <c r="O1729" t="s">
        <v>799</v>
      </c>
      <c r="P1729" t="s">
        <v>1231</v>
      </c>
      <c r="R1729">
        <v>180</v>
      </c>
      <c r="T1729" t="s">
        <v>1294</v>
      </c>
      <c r="U1729" t="s">
        <v>1295</v>
      </c>
      <c r="V1729">
        <v>2024</v>
      </c>
      <c r="W1729">
        <v>150</v>
      </c>
      <c r="X1729">
        <v>600</v>
      </c>
      <c r="AA1729">
        <v>53.6</v>
      </c>
      <c r="AB1729">
        <v>37.78</v>
      </c>
      <c r="AC1729" t="s">
        <v>330</v>
      </c>
      <c r="AD1729" s="508" t="s">
        <v>1233</v>
      </c>
    </row>
    <row r="1730" spans="1:30" x14ac:dyDescent="0.2">
      <c r="A1730">
        <v>65007</v>
      </c>
      <c r="B1730" t="s">
        <v>2973</v>
      </c>
      <c r="C1730" s="507">
        <v>45443</v>
      </c>
      <c r="D1730">
        <v>2024</v>
      </c>
      <c r="E1730" t="s">
        <v>179</v>
      </c>
      <c r="F1730" t="s">
        <v>235</v>
      </c>
      <c r="G1730">
        <v>42.723094000000003</v>
      </c>
      <c r="H1730">
        <v>-90.697233999999995</v>
      </c>
      <c r="I1730" s="606">
        <v>3.8491127854</v>
      </c>
      <c r="J1730" t="s">
        <v>431</v>
      </c>
      <c r="K1730" t="s">
        <v>1249</v>
      </c>
      <c r="L1730" s="606">
        <v>256</v>
      </c>
      <c r="M1730" s="606">
        <v>200</v>
      </c>
      <c r="N1730" s="606">
        <v>1.28</v>
      </c>
      <c r="O1730" t="s">
        <v>799</v>
      </c>
      <c r="P1730" t="s">
        <v>1231</v>
      </c>
      <c r="R1730">
        <v>180</v>
      </c>
      <c r="AA1730">
        <v>56.03</v>
      </c>
      <c r="AB1730">
        <v>37.03</v>
      </c>
      <c r="AC1730" t="s">
        <v>333</v>
      </c>
      <c r="AD1730" s="508" t="s">
        <v>1233</v>
      </c>
    </row>
    <row r="1731" spans="1:30" x14ac:dyDescent="0.2">
      <c r="A1731">
        <v>65678</v>
      </c>
      <c r="B1731" t="s">
        <v>2974</v>
      </c>
      <c r="C1731" s="507">
        <v>45322</v>
      </c>
      <c r="D1731">
        <v>2024</v>
      </c>
      <c r="E1731" t="s">
        <v>183</v>
      </c>
      <c r="F1731" t="s">
        <v>233</v>
      </c>
      <c r="G1731">
        <v>37.840159999999997</v>
      </c>
      <c r="H1731">
        <v>-113.136</v>
      </c>
      <c r="I1731" s="606">
        <v>5.2485242009000004</v>
      </c>
      <c r="J1731" t="s">
        <v>431</v>
      </c>
      <c r="K1731" t="s">
        <v>1249</v>
      </c>
      <c r="M1731" s="606">
        <v>200</v>
      </c>
      <c r="O1731" t="s">
        <v>799</v>
      </c>
      <c r="P1731" t="s">
        <v>1231</v>
      </c>
      <c r="R1731">
        <v>179</v>
      </c>
      <c r="AC1731" t="s">
        <v>333</v>
      </c>
      <c r="AD1731" s="508">
        <v>20.797833292844864</v>
      </c>
    </row>
    <row r="1732" spans="1:30" x14ac:dyDescent="0.2">
      <c r="A1732">
        <v>66888</v>
      </c>
      <c r="B1732" t="s">
        <v>2975</v>
      </c>
      <c r="C1732" s="507">
        <v>45473</v>
      </c>
      <c r="D1732">
        <v>2024</v>
      </c>
      <c r="E1732" t="s">
        <v>183</v>
      </c>
      <c r="F1732" t="s">
        <v>232</v>
      </c>
      <c r="G1732">
        <v>35.417701000000001</v>
      </c>
      <c r="H1732">
        <v>-108.09571099999999</v>
      </c>
      <c r="I1732" s="606">
        <v>5.3916438356</v>
      </c>
      <c r="J1732" t="s">
        <v>431</v>
      </c>
      <c r="K1732" t="s">
        <v>1249</v>
      </c>
      <c r="M1732" s="606">
        <v>200</v>
      </c>
      <c r="O1732" t="s">
        <v>799</v>
      </c>
      <c r="P1732" t="s">
        <v>1231</v>
      </c>
      <c r="R1732">
        <v>180</v>
      </c>
      <c r="AA1732">
        <v>43.7</v>
      </c>
      <c r="AB1732">
        <v>26.16</v>
      </c>
      <c r="AC1732" t="s">
        <v>1259</v>
      </c>
      <c r="AD1732" s="508">
        <v>23.452318596925927</v>
      </c>
    </row>
    <row r="1733" spans="1:30" x14ac:dyDescent="0.2">
      <c r="A1733">
        <v>65660</v>
      </c>
      <c r="B1733" t="s">
        <v>2976</v>
      </c>
      <c r="C1733" s="507">
        <v>45350</v>
      </c>
      <c r="D1733">
        <v>2024</v>
      </c>
      <c r="E1733" t="s">
        <v>177</v>
      </c>
      <c r="F1733" t="s">
        <v>221</v>
      </c>
      <c r="G1733">
        <v>33.320560999999998</v>
      </c>
      <c r="H1733">
        <v>-100.982001</v>
      </c>
      <c r="I1733" s="606">
        <v>5.2112614155000001</v>
      </c>
      <c r="J1733" t="s">
        <v>431</v>
      </c>
      <c r="K1733" t="s">
        <v>1249</v>
      </c>
      <c r="M1733" s="606">
        <v>200</v>
      </c>
      <c r="O1733" t="s">
        <v>799</v>
      </c>
      <c r="P1733" t="s">
        <v>1231</v>
      </c>
      <c r="R1733">
        <v>179</v>
      </c>
      <c r="AA1733">
        <v>49.1</v>
      </c>
      <c r="AB1733">
        <v>31.55</v>
      </c>
      <c r="AC1733" t="s">
        <v>332</v>
      </c>
      <c r="AD1733" s="508" t="s">
        <v>1233</v>
      </c>
    </row>
    <row r="1734" spans="1:30" x14ac:dyDescent="0.2">
      <c r="A1734">
        <v>66859</v>
      </c>
      <c r="B1734" t="s">
        <v>2977</v>
      </c>
      <c r="C1734" s="507">
        <v>45535</v>
      </c>
      <c r="D1734">
        <v>2024</v>
      </c>
      <c r="E1734" t="s">
        <v>177</v>
      </c>
      <c r="F1734" t="s">
        <v>221</v>
      </c>
      <c r="G1734">
        <v>30.996511000000002</v>
      </c>
      <c r="H1734">
        <v>-97.001501000000005</v>
      </c>
      <c r="I1734" s="606">
        <v>4.7299627853999997</v>
      </c>
      <c r="J1734" t="s">
        <v>431</v>
      </c>
      <c r="K1734" t="s">
        <v>1251</v>
      </c>
      <c r="L1734" s="606">
        <v>260</v>
      </c>
      <c r="M1734" s="606">
        <v>200</v>
      </c>
      <c r="N1734" s="606">
        <v>1.3</v>
      </c>
      <c r="O1734" t="s">
        <v>799</v>
      </c>
      <c r="P1734" t="s">
        <v>1231</v>
      </c>
      <c r="R1734">
        <v>181</v>
      </c>
      <c r="AA1734">
        <v>52.62</v>
      </c>
      <c r="AB1734">
        <v>34.590000000000003</v>
      </c>
      <c r="AC1734" t="s">
        <v>332</v>
      </c>
      <c r="AD1734" s="508" t="s">
        <v>1233</v>
      </c>
    </row>
    <row r="1735" spans="1:30" x14ac:dyDescent="0.2">
      <c r="A1735">
        <v>66262</v>
      </c>
      <c r="B1735" t="s">
        <v>2978</v>
      </c>
      <c r="C1735" s="507">
        <v>45503</v>
      </c>
      <c r="D1735">
        <v>2024</v>
      </c>
      <c r="E1735" t="s">
        <v>177</v>
      </c>
      <c r="F1735" t="s">
        <v>221</v>
      </c>
      <c r="G1735">
        <v>29.39</v>
      </c>
      <c r="H1735">
        <v>-95.78</v>
      </c>
      <c r="I1735" s="606">
        <v>4.6467712328999999</v>
      </c>
      <c r="J1735" t="s">
        <v>431</v>
      </c>
      <c r="K1735" t="s">
        <v>1249</v>
      </c>
      <c r="L1735" s="606">
        <v>271</v>
      </c>
      <c r="M1735" s="606">
        <v>200</v>
      </c>
      <c r="N1735" s="606">
        <v>1.355</v>
      </c>
      <c r="O1735" t="s">
        <v>799</v>
      </c>
      <c r="P1735" t="s">
        <v>1231</v>
      </c>
      <c r="Q1735" t="s">
        <v>799</v>
      </c>
      <c r="R1735">
        <v>180</v>
      </c>
      <c r="AA1735">
        <v>59.17</v>
      </c>
      <c r="AB1735">
        <v>38.409999999999997</v>
      </c>
      <c r="AC1735" t="s">
        <v>330</v>
      </c>
      <c r="AD1735" s="508" t="s">
        <v>1233</v>
      </c>
    </row>
    <row r="1736" spans="1:30" x14ac:dyDescent="0.2">
      <c r="A1736">
        <v>64258</v>
      </c>
      <c r="B1736" t="s">
        <v>2979</v>
      </c>
      <c r="C1736" s="507">
        <v>45535</v>
      </c>
      <c r="D1736">
        <v>2024</v>
      </c>
      <c r="E1736" t="s">
        <v>177</v>
      </c>
      <c r="F1736" t="s">
        <v>221</v>
      </c>
      <c r="G1736">
        <v>29.29185</v>
      </c>
      <c r="H1736">
        <v>-99.612399999999994</v>
      </c>
      <c r="I1736" s="606">
        <v>4.8602047945000004</v>
      </c>
      <c r="J1736" t="s">
        <v>431</v>
      </c>
      <c r="K1736" t="s">
        <v>1249</v>
      </c>
      <c r="L1736" s="606">
        <v>270</v>
      </c>
      <c r="M1736" s="606">
        <v>200</v>
      </c>
      <c r="N1736" s="606">
        <v>1.35</v>
      </c>
      <c r="O1736" t="s">
        <v>799</v>
      </c>
      <c r="P1736" t="s">
        <v>1231</v>
      </c>
      <c r="Q1736" t="s">
        <v>799</v>
      </c>
      <c r="R1736">
        <v>180</v>
      </c>
      <c r="AA1736">
        <v>50.76</v>
      </c>
      <c r="AB1736">
        <v>33.22</v>
      </c>
      <c r="AC1736" t="s">
        <v>330</v>
      </c>
      <c r="AD1736" s="508" t="s">
        <v>1233</v>
      </c>
    </row>
    <row r="1737" spans="1:30" x14ac:dyDescent="0.2">
      <c r="A1737">
        <v>56224</v>
      </c>
      <c r="B1737" t="s">
        <v>2980</v>
      </c>
      <c r="C1737" s="507">
        <v>45565</v>
      </c>
      <c r="D1737">
        <v>2024</v>
      </c>
      <c r="E1737" t="s">
        <v>183</v>
      </c>
      <c r="F1737" t="s">
        <v>224</v>
      </c>
      <c r="G1737">
        <v>40.746099999999998</v>
      </c>
      <c r="H1737">
        <v>-116.53</v>
      </c>
      <c r="I1737" s="606">
        <v>4.9513883561999998</v>
      </c>
      <c r="J1737" t="s">
        <v>431</v>
      </c>
      <c r="K1737" t="s">
        <v>1249</v>
      </c>
      <c r="M1737" s="606">
        <v>200</v>
      </c>
      <c r="O1737" t="s">
        <v>799</v>
      </c>
      <c r="P1737" t="s">
        <v>1231</v>
      </c>
      <c r="Q1737" t="s">
        <v>799</v>
      </c>
      <c r="R1737">
        <v>195</v>
      </c>
      <c r="AC1737" t="s">
        <v>332</v>
      </c>
      <c r="AD1737" s="508" t="s">
        <v>1233</v>
      </c>
    </row>
    <row r="1738" spans="1:30" x14ac:dyDescent="0.2">
      <c r="A1738">
        <v>67047</v>
      </c>
      <c r="B1738" t="s">
        <v>2981</v>
      </c>
      <c r="C1738" s="507">
        <v>45626</v>
      </c>
      <c r="D1738">
        <v>2024</v>
      </c>
      <c r="E1738" t="s">
        <v>199</v>
      </c>
      <c r="F1738" t="s">
        <v>225</v>
      </c>
      <c r="G1738">
        <v>30.860481</v>
      </c>
      <c r="H1738">
        <v>-84.450080999999997</v>
      </c>
      <c r="I1738" s="606">
        <v>4.7716178082000003</v>
      </c>
      <c r="J1738" t="s">
        <v>431</v>
      </c>
      <c r="K1738" t="s">
        <v>1249</v>
      </c>
      <c r="L1738" s="606">
        <v>293.25</v>
      </c>
      <c r="M1738" s="606">
        <v>200</v>
      </c>
      <c r="N1738" s="606">
        <v>1.4662500000000001</v>
      </c>
      <c r="O1738" t="s">
        <v>799</v>
      </c>
      <c r="P1738" t="s">
        <v>1231</v>
      </c>
      <c r="R1738">
        <v>180</v>
      </c>
      <c r="AA1738">
        <v>41.11</v>
      </c>
      <c r="AB1738">
        <v>25.29</v>
      </c>
      <c r="AC1738" t="s">
        <v>329</v>
      </c>
      <c r="AD1738" s="508" t="s">
        <v>1233</v>
      </c>
    </row>
    <row r="1739" spans="1:30" x14ac:dyDescent="0.2">
      <c r="A1739">
        <v>67799</v>
      </c>
      <c r="B1739" t="s">
        <v>2982</v>
      </c>
      <c r="C1739" s="507">
        <v>45626</v>
      </c>
      <c r="D1739">
        <v>2024</v>
      </c>
      <c r="E1739" t="s">
        <v>183</v>
      </c>
      <c r="F1739" t="s">
        <v>226</v>
      </c>
      <c r="G1739">
        <v>32.925811000000003</v>
      </c>
      <c r="H1739">
        <v>-111.491001</v>
      </c>
      <c r="I1739" s="606">
        <v>5.8120641551999999</v>
      </c>
      <c r="J1739" t="s">
        <v>431</v>
      </c>
      <c r="K1739" t="s">
        <v>1249</v>
      </c>
      <c r="L1739" s="606">
        <v>282.60000000000002</v>
      </c>
      <c r="M1739" s="606">
        <v>200</v>
      </c>
      <c r="N1739" s="606">
        <v>1.413</v>
      </c>
      <c r="O1739" t="s">
        <v>799</v>
      </c>
      <c r="P1739" t="s">
        <v>1231</v>
      </c>
      <c r="R1739">
        <v>180</v>
      </c>
      <c r="AA1739">
        <v>48.99</v>
      </c>
      <c r="AB1739">
        <v>33.17</v>
      </c>
      <c r="AC1739" t="s">
        <v>1259</v>
      </c>
      <c r="AD1739" s="508" t="s">
        <v>1233</v>
      </c>
    </row>
    <row r="1740" spans="1:30" x14ac:dyDescent="0.2">
      <c r="A1740">
        <v>65967</v>
      </c>
      <c r="B1740" t="s">
        <v>2983</v>
      </c>
      <c r="C1740" s="507">
        <v>45657</v>
      </c>
      <c r="D1740">
        <v>2024</v>
      </c>
      <c r="E1740" t="s">
        <v>179</v>
      </c>
      <c r="F1740" t="s">
        <v>235</v>
      </c>
      <c r="G1740">
        <v>42.657511</v>
      </c>
      <c r="H1740">
        <v>-88.020491000000007</v>
      </c>
      <c r="I1740" s="606">
        <v>3.8358136986</v>
      </c>
      <c r="J1740" t="s">
        <v>431</v>
      </c>
      <c r="K1740" t="s">
        <v>1249</v>
      </c>
      <c r="L1740" s="606">
        <v>259</v>
      </c>
      <c r="M1740" s="606">
        <v>200</v>
      </c>
      <c r="N1740" s="606">
        <v>1.2949999999999999</v>
      </c>
      <c r="O1740" t="s">
        <v>799</v>
      </c>
      <c r="P1740" t="s">
        <v>1231</v>
      </c>
      <c r="R1740">
        <v>181</v>
      </c>
      <c r="AA1740">
        <v>77.5</v>
      </c>
      <c r="AB1740">
        <v>48.82</v>
      </c>
      <c r="AC1740" t="s">
        <v>333</v>
      </c>
      <c r="AD1740" s="508" t="s">
        <v>1233</v>
      </c>
    </row>
    <row r="1741" spans="1:30" x14ac:dyDescent="0.2">
      <c r="A1741">
        <v>68644</v>
      </c>
      <c r="B1741" t="s">
        <v>2984</v>
      </c>
      <c r="C1741" s="507">
        <v>45657</v>
      </c>
      <c r="D1741">
        <v>2024</v>
      </c>
      <c r="E1741" t="s">
        <v>179</v>
      </c>
      <c r="F1741" t="s">
        <v>251</v>
      </c>
      <c r="G1741">
        <v>39.314000999999998</v>
      </c>
      <c r="H1741">
        <v>-91.543001000000004</v>
      </c>
      <c r="I1741" s="606">
        <v>4.1786109589000002</v>
      </c>
      <c r="J1741" t="s">
        <v>431</v>
      </c>
      <c r="K1741" t="s">
        <v>1249</v>
      </c>
      <c r="L1741" s="606">
        <v>270.56</v>
      </c>
      <c r="M1741" s="606">
        <v>200</v>
      </c>
      <c r="N1741" s="606">
        <v>1.3528</v>
      </c>
      <c r="O1741" t="s">
        <v>799</v>
      </c>
      <c r="P1741" t="s">
        <v>1231</v>
      </c>
      <c r="R1741">
        <v>180</v>
      </c>
      <c r="AA1741">
        <v>63.71</v>
      </c>
      <c r="AB1741">
        <v>47.12</v>
      </c>
      <c r="AC1741" t="s">
        <v>333</v>
      </c>
      <c r="AD1741" s="508" t="s">
        <v>1233</v>
      </c>
    </row>
    <row r="1742" spans="1:30" x14ac:dyDescent="0.2">
      <c r="A1742">
        <v>65663</v>
      </c>
      <c r="B1742" t="s">
        <v>2985</v>
      </c>
      <c r="C1742" s="507">
        <v>45657</v>
      </c>
      <c r="D1742">
        <v>2024</v>
      </c>
      <c r="E1742" t="s">
        <v>176</v>
      </c>
      <c r="F1742" t="s">
        <v>222</v>
      </c>
      <c r="G1742">
        <v>35.102600000000002</v>
      </c>
      <c r="H1742">
        <v>-119.054</v>
      </c>
      <c r="I1742" s="606">
        <v>5.4020442922000003</v>
      </c>
      <c r="J1742" t="s">
        <v>431</v>
      </c>
      <c r="K1742" t="s">
        <v>1249</v>
      </c>
      <c r="M1742" s="606">
        <v>200</v>
      </c>
      <c r="O1742" t="s">
        <v>799</v>
      </c>
      <c r="P1742" t="s">
        <v>1231</v>
      </c>
      <c r="Q1742" t="s">
        <v>799</v>
      </c>
      <c r="R1742">
        <v>180</v>
      </c>
      <c r="AA1742">
        <v>45.98</v>
      </c>
      <c r="AB1742">
        <v>28.43</v>
      </c>
      <c r="AC1742" t="s">
        <v>332</v>
      </c>
      <c r="AD1742" s="508" t="s">
        <v>1233</v>
      </c>
    </row>
    <row r="1743" spans="1:30" x14ac:dyDescent="0.2">
      <c r="A1743">
        <v>67285</v>
      </c>
      <c r="B1743" t="s">
        <v>2986</v>
      </c>
      <c r="C1743" s="507">
        <v>45473</v>
      </c>
      <c r="D1743">
        <v>2024</v>
      </c>
      <c r="E1743" t="s">
        <v>183</v>
      </c>
      <c r="F1743" t="s">
        <v>226</v>
      </c>
      <c r="G1743">
        <v>33.331670000000003</v>
      </c>
      <c r="H1743">
        <v>-112.812001</v>
      </c>
      <c r="I1743" s="606">
        <v>5.8517682647999996</v>
      </c>
      <c r="J1743" t="s">
        <v>431</v>
      </c>
      <c r="K1743" t="s">
        <v>1251</v>
      </c>
      <c r="L1743" s="606">
        <v>285.05</v>
      </c>
      <c r="M1743" s="606">
        <v>215</v>
      </c>
      <c r="N1743" s="606">
        <v>1.3258139534883722</v>
      </c>
      <c r="O1743" t="s">
        <v>799</v>
      </c>
      <c r="P1743" t="s">
        <v>1231</v>
      </c>
      <c r="R1743">
        <v>180</v>
      </c>
      <c r="T1743" t="s">
        <v>1294</v>
      </c>
      <c r="U1743" t="s">
        <v>1295</v>
      </c>
      <c r="V1743">
        <v>2024</v>
      </c>
      <c r="W1743">
        <v>215</v>
      </c>
      <c r="X1743">
        <v>860</v>
      </c>
      <c r="AA1743">
        <v>43.5</v>
      </c>
      <c r="AB1743">
        <v>27.69</v>
      </c>
      <c r="AC1743" t="s">
        <v>329</v>
      </c>
      <c r="AD1743" s="508" t="s">
        <v>1233</v>
      </c>
    </row>
    <row r="1744" spans="1:30" x14ac:dyDescent="0.2">
      <c r="A1744">
        <v>67909</v>
      </c>
      <c r="B1744" t="s">
        <v>2987</v>
      </c>
      <c r="C1744" s="507">
        <v>45596</v>
      </c>
      <c r="D1744">
        <v>2024</v>
      </c>
      <c r="E1744" t="s">
        <v>179</v>
      </c>
      <c r="F1744" t="s">
        <v>245</v>
      </c>
      <c r="G1744">
        <v>45.407181000000001</v>
      </c>
      <c r="H1744">
        <v>-93.936501000000007</v>
      </c>
      <c r="I1744" s="606">
        <v>3.7815502283</v>
      </c>
      <c r="J1744" t="s">
        <v>431</v>
      </c>
      <c r="K1744" t="s">
        <v>1249</v>
      </c>
      <c r="L1744" s="606">
        <v>264.60000000000002</v>
      </c>
      <c r="M1744" s="606">
        <v>222.9</v>
      </c>
      <c r="N1744" s="606">
        <v>1.1870794078061913</v>
      </c>
      <c r="O1744" t="s">
        <v>799</v>
      </c>
      <c r="P1744" t="s">
        <v>1231</v>
      </c>
      <c r="R1744">
        <v>180</v>
      </c>
      <c r="AA1744">
        <v>62.84</v>
      </c>
      <c r="AB1744">
        <v>40.28</v>
      </c>
      <c r="AC1744" t="s">
        <v>333</v>
      </c>
      <c r="AD1744" s="508" t="s">
        <v>1233</v>
      </c>
    </row>
    <row r="1745" spans="1:30" x14ac:dyDescent="0.2">
      <c r="A1745">
        <v>66801</v>
      </c>
      <c r="B1745" t="s">
        <v>2988</v>
      </c>
      <c r="C1745" s="507">
        <v>45565</v>
      </c>
      <c r="D1745">
        <v>2024</v>
      </c>
      <c r="E1745" t="s">
        <v>177</v>
      </c>
      <c r="F1745" t="s">
        <v>221</v>
      </c>
      <c r="G1745">
        <v>32.082375999999996</v>
      </c>
      <c r="H1745">
        <v>-96.230701999999994</v>
      </c>
      <c r="I1745" s="606">
        <v>4.7050531962999997</v>
      </c>
      <c r="J1745" t="s">
        <v>431</v>
      </c>
      <c r="K1745" t="s">
        <v>1249</v>
      </c>
      <c r="L1745" s="606">
        <v>300</v>
      </c>
      <c r="M1745" s="606">
        <v>236</v>
      </c>
      <c r="N1745" s="606">
        <v>1.271186440677966</v>
      </c>
      <c r="O1745" t="s">
        <v>799</v>
      </c>
      <c r="P1745" t="s">
        <v>1231</v>
      </c>
      <c r="R1745">
        <v>181</v>
      </c>
      <c r="T1745" t="s">
        <v>1294</v>
      </c>
      <c r="V1745">
        <v>2024</v>
      </c>
      <c r="W1745">
        <v>72</v>
      </c>
      <c r="X1745">
        <v>115</v>
      </c>
      <c r="AA1745">
        <v>57.91</v>
      </c>
      <c r="AB1745">
        <v>37.340000000000003</v>
      </c>
      <c r="AC1745" t="s">
        <v>332</v>
      </c>
      <c r="AD1745" s="508" t="s">
        <v>1233</v>
      </c>
    </row>
    <row r="1746" spans="1:30" x14ac:dyDescent="0.2">
      <c r="A1746">
        <v>65998</v>
      </c>
      <c r="B1746" t="s">
        <v>2989</v>
      </c>
      <c r="C1746" s="507">
        <v>45657</v>
      </c>
      <c r="D1746">
        <v>2024</v>
      </c>
      <c r="E1746" t="s">
        <v>177</v>
      </c>
      <c r="F1746" t="s">
        <v>221</v>
      </c>
      <c r="G1746">
        <v>31.471291000000001</v>
      </c>
      <c r="H1746">
        <v>-96.797460999999998</v>
      </c>
      <c r="I1746" s="606">
        <v>4.7090878995000001</v>
      </c>
      <c r="J1746" t="s">
        <v>431</v>
      </c>
      <c r="K1746" t="s">
        <v>1249</v>
      </c>
      <c r="L1746" s="606">
        <v>321.42</v>
      </c>
      <c r="M1746" s="606">
        <v>240</v>
      </c>
      <c r="N1746" s="606">
        <v>1.3392500000000001</v>
      </c>
      <c r="O1746" t="s">
        <v>799</v>
      </c>
      <c r="P1746" t="s">
        <v>1231</v>
      </c>
      <c r="R1746">
        <v>182</v>
      </c>
      <c r="AA1746">
        <v>54.75</v>
      </c>
      <c r="AB1746">
        <v>35.93</v>
      </c>
      <c r="AC1746" t="s">
        <v>332</v>
      </c>
      <c r="AD1746" s="508" t="s">
        <v>1233</v>
      </c>
    </row>
    <row r="1747" spans="1:30" x14ac:dyDescent="0.2">
      <c r="A1747">
        <v>65937</v>
      </c>
      <c r="B1747" t="s">
        <v>2990</v>
      </c>
      <c r="C1747" s="507">
        <v>45596</v>
      </c>
      <c r="D1747">
        <v>2024</v>
      </c>
      <c r="E1747" t="s">
        <v>177</v>
      </c>
      <c r="F1747" t="s">
        <v>221</v>
      </c>
      <c r="G1747">
        <v>33.310451</v>
      </c>
      <c r="H1747">
        <v>-97.369800999999995</v>
      </c>
      <c r="I1747" s="606">
        <v>4.7758353881</v>
      </c>
      <c r="J1747" t="s">
        <v>431</v>
      </c>
      <c r="K1747" t="s">
        <v>1249</v>
      </c>
      <c r="L1747" s="606">
        <v>305</v>
      </c>
      <c r="M1747" s="606">
        <v>245</v>
      </c>
      <c r="N1747" s="606">
        <v>1.2448979591836735</v>
      </c>
      <c r="O1747" t="s">
        <v>799</v>
      </c>
      <c r="P1747" t="s">
        <v>1231</v>
      </c>
      <c r="R1747">
        <v>180</v>
      </c>
      <c r="AA1747">
        <v>47.2</v>
      </c>
      <c r="AB1747">
        <v>29.65</v>
      </c>
      <c r="AC1747" t="s">
        <v>332</v>
      </c>
      <c r="AD1747" s="508" t="s">
        <v>1233</v>
      </c>
    </row>
    <row r="1748" spans="1:30" x14ac:dyDescent="0.2">
      <c r="A1748">
        <v>63840</v>
      </c>
      <c r="B1748" t="s">
        <v>2991</v>
      </c>
      <c r="C1748" s="507">
        <v>45412</v>
      </c>
      <c r="D1748">
        <v>2024</v>
      </c>
      <c r="E1748" t="s">
        <v>177</v>
      </c>
      <c r="F1748" t="s">
        <v>221</v>
      </c>
      <c r="G1748">
        <v>28.655280000000001</v>
      </c>
      <c r="H1748">
        <v>-98.001400000000004</v>
      </c>
      <c r="I1748" s="606">
        <v>4.8119577625999996</v>
      </c>
      <c r="J1748" t="s">
        <v>431</v>
      </c>
      <c r="K1748" t="s">
        <v>1249</v>
      </c>
      <c r="L1748" s="606">
        <v>330</v>
      </c>
      <c r="M1748" s="606">
        <v>250</v>
      </c>
      <c r="N1748" s="606">
        <v>1.32</v>
      </c>
      <c r="O1748" t="s">
        <v>799</v>
      </c>
      <c r="P1748" t="s">
        <v>1231</v>
      </c>
      <c r="Q1748" t="s">
        <v>799</v>
      </c>
      <c r="R1748">
        <v>180</v>
      </c>
      <c r="AA1748">
        <v>44.36</v>
      </c>
      <c r="AB1748">
        <v>26.82</v>
      </c>
      <c r="AC1748" t="s">
        <v>332</v>
      </c>
      <c r="AD1748" s="508" t="s">
        <v>1233</v>
      </c>
    </row>
    <row r="1749" spans="1:30" x14ac:dyDescent="0.2">
      <c r="A1749">
        <v>66821</v>
      </c>
      <c r="B1749" t="s">
        <v>2992</v>
      </c>
      <c r="C1749" s="507">
        <v>45535</v>
      </c>
      <c r="D1749">
        <v>2024</v>
      </c>
      <c r="E1749" t="s">
        <v>177</v>
      </c>
      <c r="F1749" t="s">
        <v>221</v>
      </c>
      <c r="G1749">
        <v>30.96022</v>
      </c>
      <c r="H1749">
        <v>-97.124499999999998</v>
      </c>
      <c r="I1749" s="606">
        <v>4.7301961187000003</v>
      </c>
      <c r="J1749" t="s">
        <v>431</v>
      </c>
      <c r="K1749" t="s">
        <v>1251</v>
      </c>
      <c r="L1749" s="606">
        <v>325</v>
      </c>
      <c r="M1749" s="606">
        <v>250</v>
      </c>
      <c r="N1749" s="606">
        <v>1.3</v>
      </c>
      <c r="O1749" t="s">
        <v>799</v>
      </c>
      <c r="P1749" t="s">
        <v>1231</v>
      </c>
      <c r="Q1749" t="s">
        <v>799</v>
      </c>
      <c r="R1749">
        <v>180</v>
      </c>
      <c r="AA1749">
        <v>51.11</v>
      </c>
      <c r="AB1749">
        <v>35.299999999999997</v>
      </c>
      <c r="AC1749" t="s">
        <v>332</v>
      </c>
      <c r="AD1749" s="508" t="s">
        <v>1233</v>
      </c>
    </row>
    <row r="1750" spans="1:30" x14ac:dyDescent="0.2">
      <c r="A1750">
        <v>67424</v>
      </c>
      <c r="B1750" t="s">
        <v>2993</v>
      </c>
      <c r="C1750" s="507">
        <v>45473</v>
      </c>
      <c r="D1750">
        <v>2024</v>
      </c>
      <c r="E1750" t="s">
        <v>177</v>
      </c>
      <c r="F1750" t="s">
        <v>221</v>
      </c>
      <c r="G1750">
        <v>33.217320000000001</v>
      </c>
      <c r="H1750">
        <v>-95.462101000000004</v>
      </c>
      <c r="I1750" s="606">
        <v>4.5977755707999997</v>
      </c>
      <c r="J1750" t="s">
        <v>431</v>
      </c>
      <c r="K1750" t="s">
        <v>1249</v>
      </c>
      <c r="L1750" s="606">
        <v>331.22</v>
      </c>
      <c r="M1750" s="606">
        <v>250</v>
      </c>
      <c r="N1750" s="606">
        <v>1.3248800000000001</v>
      </c>
      <c r="O1750" t="s">
        <v>799</v>
      </c>
      <c r="P1750" t="s">
        <v>1231</v>
      </c>
      <c r="R1750">
        <v>181</v>
      </c>
      <c r="AA1750">
        <v>49.56</v>
      </c>
      <c r="AB1750">
        <v>32.020000000000003</v>
      </c>
      <c r="AC1750" t="s">
        <v>330</v>
      </c>
      <c r="AD1750" s="508" t="s">
        <v>1233</v>
      </c>
    </row>
    <row r="1751" spans="1:30" x14ac:dyDescent="0.2">
      <c r="A1751">
        <v>67127</v>
      </c>
      <c r="B1751" t="s">
        <v>2994</v>
      </c>
      <c r="C1751" s="507">
        <v>45565</v>
      </c>
      <c r="D1751">
        <v>2024</v>
      </c>
      <c r="E1751" t="s">
        <v>199</v>
      </c>
      <c r="F1751" t="s">
        <v>225</v>
      </c>
      <c r="G1751">
        <v>32.294559999999997</v>
      </c>
      <c r="H1751">
        <v>-82.416300000000007</v>
      </c>
      <c r="I1751" s="606">
        <v>4.7353643836000003</v>
      </c>
      <c r="J1751" t="s">
        <v>431</v>
      </c>
      <c r="K1751" t="s">
        <v>1251</v>
      </c>
      <c r="L1751" s="606">
        <v>345.2</v>
      </c>
      <c r="M1751" s="606">
        <v>250</v>
      </c>
      <c r="N1751" s="606">
        <v>1.3808</v>
      </c>
      <c r="O1751" t="s">
        <v>799</v>
      </c>
      <c r="P1751" t="s">
        <v>1231</v>
      </c>
      <c r="Q1751" t="s">
        <v>799</v>
      </c>
      <c r="R1751">
        <v>180</v>
      </c>
      <c r="AC1751" t="s">
        <v>1259</v>
      </c>
      <c r="AD1751" s="508" t="s">
        <v>1233</v>
      </c>
    </row>
    <row r="1752" spans="1:30" x14ac:dyDescent="0.2">
      <c r="A1752">
        <v>66941</v>
      </c>
      <c r="B1752" t="s">
        <v>2995</v>
      </c>
      <c r="C1752" s="507">
        <v>45565</v>
      </c>
      <c r="D1752">
        <v>2024</v>
      </c>
      <c r="E1752" t="s">
        <v>177</v>
      </c>
      <c r="F1752" t="s">
        <v>221</v>
      </c>
      <c r="G1752">
        <v>31.029031</v>
      </c>
      <c r="H1752">
        <v>-96.934800999999993</v>
      </c>
      <c r="I1752" s="606">
        <v>4.7104783105000001</v>
      </c>
      <c r="J1752" t="s">
        <v>431</v>
      </c>
      <c r="K1752" t="s">
        <v>1249</v>
      </c>
      <c r="L1752" s="606">
        <v>317.88</v>
      </c>
      <c r="M1752" s="606">
        <v>250</v>
      </c>
      <c r="N1752" s="606">
        <v>1.27152</v>
      </c>
      <c r="O1752" t="s">
        <v>799</v>
      </c>
      <c r="P1752" t="s">
        <v>1231</v>
      </c>
      <c r="R1752">
        <v>181</v>
      </c>
      <c r="AA1752">
        <v>52.16</v>
      </c>
      <c r="AB1752">
        <v>34.21</v>
      </c>
      <c r="AC1752" t="s">
        <v>332</v>
      </c>
      <c r="AD1752" s="508" t="s">
        <v>1233</v>
      </c>
    </row>
    <row r="1753" spans="1:30" x14ac:dyDescent="0.2">
      <c r="A1753">
        <v>66191</v>
      </c>
      <c r="B1753" t="s">
        <v>2996</v>
      </c>
      <c r="C1753" s="507">
        <v>45626</v>
      </c>
      <c r="D1753">
        <v>2024</v>
      </c>
      <c r="E1753" t="s">
        <v>179</v>
      </c>
      <c r="F1753" t="s">
        <v>230</v>
      </c>
      <c r="G1753">
        <v>38.748460000000001</v>
      </c>
      <c r="H1753">
        <v>-88.546899999999994</v>
      </c>
      <c r="I1753" s="606">
        <v>4.1597856163999998</v>
      </c>
      <c r="J1753" t="s">
        <v>431</v>
      </c>
      <c r="K1753" t="s">
        <v>1249</v>
      </c>
      <c r="M1753" s="606">
        <v>250</v>
      </c>
      <c r="O1753" t="s">
        <v>799</v>
      </c>
      <c r="P1753" t="s">
        <v>1231</v>
      </c>
      <c r="R1753">
        <v>180</v>
      </c>
      <c r="AA1753">
        <v>63.62</v>
      </c>
      <c r="AB1753">
        <v>41.27</v>
      </c>
      <c r="AC1753" t="s">
        <v>332</v>
      </c>
      <c r="AD1753" s="508" t="s">
        <v>1233</v>
      </c>
    </row>
    <row r="1754" spans="1:30" x14ac:dyDescent="0.2">
      <c r="A1754">
        <v>65744</v>
      </c>
      <c r="B1754" t="s">
        <v>2997</v>
      </c>
      <c r="C1754" s="507">
        <v>45382</v>
      </c>
      <c r="D1754">
        <v>2024</v>
      </c>
      <c r="E1754" t="s">
        <v>176</v>
      </c>
      <c r="F1754" t="s">
        <v>222</v>
      </c>
      <c r="G1754">
        <v>33.720450999999997</v>
      </c>
      <c r="H1754">
        <v>-115.318511</v>
      </c>
      <c r="I1754" s="606">
        <v>5.8553680364999998</v>
      </c>
      <c r="J1754" t="s">
        <v>431</v>
      </c>
      <c r="K1754" t="s">
        <v>1249</v>
      </c>
      <c r="L1754" s="606">
        <v>350</v>
      </c>
      <c r="M1754" s="606">
        <v>263</v>
      </c>
      <c r="N1754" s="606">
        <v>1.3307984790874525</v>
      </c>
      <c r="O1754" t="s">
        <v>799</v>
      </c>
      <c r="P1754" t="s">
        <v>1231</v>
      </c>
      <c r="R1754">
        <v>180</v>
      </c>
      <c r="T1754" t="s">
        <v>1294</v>
      </c>
      <c r="U1754" t="s">
        <v>1295</v>
      </c>
      <c r="V1754">
        <v>2024</v>
      </c>
      <c r="W1754">
        <v>136</v>
      </c>
      <c r="X1754">
        <v>544</v>
      </c>
      <c r="AA1754">
        <v>41.97</v>
      </c>
      <c r="AB1754">
        <v>24.42</v>
      </c>
      <c r="AC1754" t="s">
        <v>2740</v>
      </c>
      <c r="AD1754" s="508">
        <v>19.768309324154103</v>
      </c>
    </row>
    <row r="1755" spans="1:30" x14ac:dyDescent="0.2">
      <c r="A1755">
        <v>63172</v>
      </c>
      <c r="B1755" t="s">
        <v>2998</v>
      </c>
      <c r="C1755" s="507">
        <v>45322</v>
      </c>
      <c r="D1755">
        <v>2024</v>
      </c>
      <c r="E1755" t="s">
        <v>183</v>
      </c>
      <c r="F1755" t="s">
        <v>232</v>
      </c>
      <c r="G1755">
        <v>35.970351000000001</v>
      </c>
      <c r="H1755">
        <v>-107.563001</v>
      </c>
      <c r="I1755" s="606">
        <v>5.4627979452000002</v>
      </c>
      <c r="J1755" t="s">
        <v>431</v>
      </c>
      <c r="K1755" t="s">
        <v>1249</v>
      </c>
      <c r="M1755" s="606">
        <v>300</v>
      </c>
      <c r="O1755" t="s">
        <v>799</v>
      </c>
      <c r="P1755" t="s">
        <v>1231</v>
      </c>
      <c r="R1755">
        <v>180</v>
      </c>
      <c r="T1755" t="s">
        <v>1294</v>
      </c>
      <c r="V1755">
        <v>2023</v>
      </c>
      <c r="W1755">
        <v>150</v>
      </c>
      <c r="X1755">
        <v>600</v>
      </c>
      <c r="AA1755">
        <v>46.63</v>
      </c>
      <c r="AB1755">
        <v>29.08</v>
      </c>
      <c r="AC1755" t="s">
        <v>329</v>
      </c>
      <c r="AD1755" s="508">
        <v>15.864736186255652</v>
      </c>
    </row>
    <row r="1756" spans="1:30" x14ac:dyDescent="0.2">
      <c r="A1756">
        <v>66263</v>
      </c>
      <c r="B1756" t="s">
        <v>2999</v>
      </c>
      <c r="C1756" s="507">
        <v>45473</v>
      </c>
      <c r="D1756">
        <v>2024</v>
      </c>
      <c r="E1756" t="s">
        <v>183</v>
      </c>
      <c r="F1756" t="s">
        <v>226</v>
      </c>
      <c r="G1756">
        <v>32.860970999999999</v>
      </c>
      <c r="H1756">
        <v>-111.59201</v>
      </c>
      <c r="I1756" s="606">
        <v>5.7683394977000004</v>
      </c>
      <c r="J1756" t="s">
        <v>431</v>
      </c>
      <c r="K1756" t="s">
        <v>1251</v>
      </c>
      <c r="L1756" s="606">
        <v>403</v>
      </c>
      <c r="M1756" s="606">
        <v>300</v>
      </c>
      <c r="N1756" s="606">
        <v>1.3433333333333333</v>
      </c>
      <c r="O1756" t="s">
        <v>799</v>
      </c>
      <c r="P1756" t="s">
        <v>1231</v>
      </c>
      <c r="R1756">
        <v>180</v>
      </c>
      <c r="T1756" t="s">
        <v>1294</v>
      </c>
      <c r="U1756" t="s">
        <v>1295</v>
      </c>
      <c r="V1756">
        <v>2024</v>
      </c>
      <c r="W1756">
        <v>300</v>
      </c>
      <c r="X1756">
        <v>1200</v>
      </c>
      <c r="AA1756">
        <v>39.799999999999997</v>
      </c>
      <c r="AB1756">
        <v>23.98</v>
      </c>
      <c r="AC1756" t="s">
        <v>332</v>
      </c>
      <c r="AD1756" s="508" t="s">
        <v>1233</v>
      </c>
    </row>
    <row r="1757" spans="1:30" x14ac:dyDescent="0.2">
      <c r="A1757">
        <v>66637</v>
      </c>
      <c r="B1757" t="s">
        <v>3000</v>
      </c>
      <c r="C1757" s="507">
        <v>45657</v>
      </c>
      <c r="D1757">
        <v>2024</v>
      </c>
      <c r="E1757" t="s">
        <v>176</v>
      </c>
      <c r="F1757" t="s">
        <v>226</v>
      </c>
      <c r="G1757">
        <v>32.955151000000001</v>
      </c>
      <c r="H1757">
        <v>-113.473511</v>
      </c>
      <c r="I1757" s="606">
        <v>5.8554977169000004</v>
      </c>
      <c r="J1757" t="s">
        <v>431</v>
      </c>
      <c r="K1757" t="s">
        <v>1249</v>
      </c>
      <c r="L1757" s="606">
        <v>380.06</v>
      </c>
      <c r="M1757" s="606">
        <v>300</v>
      </c>
      <c r="N1757" s="606">
        <v>1.2668666666666666</v>
      </c>
      <c r="O1757" t="s">
        <v>799</v>
      </c>
      <c r="P1757" t="s">
        <v>1231</v>
      </c>
      <c r="R1757">
        <v>180</v>
      </c>
      <c r="T1757" t="s">
        <v>1294</v>
      </c>
      <c r="U1757" t="s">
        <v>1497</v>
      </c>
      <c r="V1757">
        <v>2024</v>
      </c>
      <c r="W1757">
        <v>150</v>
      </c>
      <c r="X1757">
        <v>600</v>
      </c>
      <c r="AC1757" t="s">
        <v>332</v>
      </c>
      <c r="AD1757" s="508" t="s">
        <v>1233</v>
      </c>
    </row>
    <row r="1758" spans="1:30" x14ac:dyDescent="0.2">
      <c r="A1758">
        <v>59871</v>
      </c>
      <c r="B1758" t="s">
        <v>3001</v>
      </c>
      <c r="C1758" s="507">
        <v>45657</v>
      </c>
      <c r="D1758">
        <v>2024</v>
      </c>
      <c r="E1758" t="s">
        <v>176</v>
      </c>
      <c r="F1758" t="s">
        <v>222</v>
      </c>
      <c r="G1758">
        <v>33.565001000000002</v>
      </c>
      <c r="H1758">
        <v>-114.753001</v>
      </c>
      <c r="I1758" s="606">
        <v>5.6800582192000002</v>
      </c>
      <c r="J1758" t="s">
        <v>431</v>
      </c>
      <c r="K1758" t="s">
        <v>1251</v>
      </c>
      <c r="L1758" s="606">
        <v>374.9</v>
      </c>
      <c r="M1758" s="606">
        <v>300</v>
      </c>
      <c r="N1758" s="606">
        <v>1.2496666666666665</v>
      </c>
      <c r="O1758" t="s">
        <v>799</v>
      </c>
      <c r="P1758" t="s">
        <v>1231</v>
      </c>
      <c r="R1758">
        <v>180</v>
      </c>
      <c r="T1758" t="s">
        <v>1294</v>
      </c>
      <c r="U1758" t="s">
        <v>1295</v>
      </c>
      <c r="V1758">
        <v>2024</v>
      </c>
      <c r="W1758">
        <v>150</v>
      </c>
      <c r="X1758">
        <v>150</v>
      </c>
      <c r="AC1758" t="s">
        <v>1259</v>
      </c>
      <c r="AD1758" s="508" t="s">
        <v>1233</v>
      </c>
    </row>
    <row r="1759" spans="1:30" x14ac:dyDescent="0.2">
      <c r="A1759">
        <v>62670</v>
      </c>
      <c r="B1759" t="s">
        <v>3002</v>
      </c>
      <c r="C1759" s="507">
        <v>45443</v>
      </c>
      <c r="D1759">
        <v>2024</v>
      </c>
      <c r="E1759" t="s">
        <v>180</v>
      </c>
      <c r="F1759" t="s">
        <v>229</v>
      </c>
      <c r="G1759">
        <v>39.083509999999997</v>
      </c>
      <c r="H1759">
        <v>-83.809799999999996</v>
      </c>
      <c r="I1759" s="606">
        <v>4.0359995434</v>
      </c>
      <c r="J1759" t="s">
        <v>431</v>
      </c>
      <c r="K1759" t="s">
        <v>1249</v>
      </c>
      <c r="L1759" s="606">
        <v>395</v>
      </c>
      <c r="M1759" s="606">
        <v>300</v>
      </c>
      <c r="N1759" s="606">
        <v>1.3166666666666667</v>
      </c>
      <c r="O1759" t="s">
        <v>799</v>
      </c>
      <c r="P1759" t="s">
        <v>1231</v>
      </c>
      <c r="R1759">
        <v>180</v>
      </c>
      <c r="AA1759">
        <v>64.22</v>
      </c>
      <c r="AB1759">
        <v>41.74</v>
      </c>
      <c r="AC1759" t="s">
        <v>332</v>
      </c>
      <c r="AD1759" s="508" t="s">
        <v>1233</v>
      </c>
    </row>
    <row r="1760" spans="1:30" x14ac:dyDescent="0.2">
      <c r="A1760">
        <v>65030</v>
      </c>
      <c r="B1760" t="s">
        <v>3003</v>
      </c>
      <c r="C1760" s="507">
        <v>45503</v>
      </c>
      <c r="D1760">
        <v>2024</v>
      </c>
      <c r="E1760" t="s">
        <v>179</v>
      </c>
      <c r="F1760" t="s">
        <v>241</v>
      </c>
      <c r="G1760">
        <v>30.667881000000001</v>
      </c>
      <c r="H1760">
        <v>-91.391700999999998</v>
      </c>
      <c r="I1760" s="606">
        <v>4.6826013699000004</v>
      </c>
      <c r="J1760" t="s">
        <v>431</v>
      </c>
      <c r="K1760" t="s">
        <v>1251</v>
      </c>
      <c r="M1760" s="606">
        <v>300</v>
      </c>
      <c r="O1760" t="s">
        <v>799</v>
      </c>
      <c r="P1760" t="s">
        <v>1231</v>
      </c>
      <c r="R1760">
        <v>180</v>
      </c>
      <c r="AA1760">
        <v>55.83</v>
      </c>
      <c r="AB1760">
        <v>40.01</v>
      </c>
      <c r="AC1760" t="s">
        <v>332</v>
      </c>
      <c r="AD1760" s="508" t="s">
        <v>1233</v>
      </c>
    </row>
    <row r="1761" spans="1:30" x14ac:dyDescent="0.2">
      <c r="A1761">
        <v>67003</v>
      </c>
      <c r="B1761" t="s">
        <v>3004</v>
      </c>
      <c r="C1761" s="507">
        <v>45596</v>
      </c>
      <c r="D1761">
        <v>2024</v>
      </c>
      <c r="E1761" t="s">
        <v>183</v>
      </c>
      <c r="F1761" t="s">
        <v>232</v>
      </c>
      <c r="G1761">
        <v>35.189061000000002</v>
      </c>
      <c r="H1761">
        <v>-106.861001</v>
      </c>
      <c r="I1761" s="606">
        <v>5.6214936072999997</v>
      </c>
      <c r="J1761" t="s">
        <v>431</v>
      </c>
      <c r="K1761" t="s">
        <v>1249</v>
      </c>
      <c r="L1761" s="606">
        <v>364</v>
      </c>
      <c r="M1761" s="606">
        <v>300</v>
      </c>
      <c r="N1761" s="606">
        <v>1.2133333333333334</v>
      </c>
      <c r="O1761" t="s">
        <v>799</v>
      </c>
      <c r="P1761" t="s">
        <v>1231</v>
      </c>
      <c r="R1761">
        <v>180</v>
      </c>
      <c r="S1761" t="s">
        <v>3005</v>
      </c>
      <c r="T1761" t="s">
        <v>1294</v>
      </c>
      <c r="U1761" t="s">
        <v>1295</v>
      </c>
      <c r="V1761">
        <v>2024</v>
      </c>
      <c r="W1761">
        <v>300</v>
      </c>
      <c r="X1761">
        <v>1200</v>
      </c>
      <c r="AA1761">
        <v>42.01</v>
      </c>
      <c r="AB1761">
        <v>26.19</v>
      </c>
      <c r="AC1761" t="s">
        <v>329</v>
      </c>
      <c r="AD1761" s="508" t="s">
        <v>1233</v>
      </c>
    </row>
    <row r="1762" spans="1:30" x14ac:dyDescent="0.2">
      <c r="A1762">
        <v>63194</v>
      </c>
      <c r="B1762" t="s">
        <v>3006</v>
      </c>
      <c r="C1762" s="507">
        <v>45657</v>
      </c>
      <c r="D1762">
        <v>2024</v>
      </c>
      <c r="E1762" t="s">
        <v>177</v>
      </c>
      <c r="F1762" t="s">
        <v>221</v>
      </c>
      <c r="G1762">
        <v>33.284419999999997</v>
      </c>
      <c r="H1762">
        <v>-95.163600000000002</v>
      </c>
      <c r="I1762" s="606">
        <v>4.5798988584</v>
      </c>
      <c r="J1762" t="s">
        <v>431</v>
      </c>
      <c r="K1762" t="s">
        <v>1249</v>
      </c>
      <c r="L1762" s="606">
        <v>404.8</v>
      </c>
      <c r="M1762" s="606">
        <v>300</v>
      </c>
      <c r="N1762" s="606">
        <v>1.3493333333333333</v>
      </c>
      <c r="O1762" t="s">
        <v>799</v>
      </c>
      <c r="P1762" t="s">
        <v>1231</v>
      </c>
      <c r="Q1762" t="s">
        <v>799</v>
      </c>
      <c r="R1762">
        <v>180</v>
      </c>
      <c r="AA1762">
        <v>55.48</v>
      </c>
      <c r="AB1762">
        <v>36.369999999999997</v>
      </c>
      <c r="AC1762" t="s">
        <v>332</v>
      </c>
      <c r="AD1762" s="508" t="s">
        <v>1233</v>
      </c>
    </row>
    <row r="1763" spans="1:30" x14ac:dyDescent="0.2">
      <c r="A1763">
        <v>67006</v>
      </c>
      <c r="B1763" t="s">
        <v>3007</v>
      </c>
      <c r="C1763" s="507">
        <v>45596</v>
      </c>
      <c r="D1763">
        <v>2024</v>
      </c>
      <c r="E1763" t="s">
        <v>177</v>
      </c>
      <c r="F1763" t="s">
        <v>221</v>
      </c>
      <c r="G1763">
        <v>31.104089999999999</v>
      </c>
      <c r="H1763">
        <v>-102.60599999999999</v>
      </c>
      <c r="I1763" s="606">
        <v>5.5899212329000001</v>
      </c>
      <c r="J1763" t="s">
        <v>431</v>
      </c>
      <c r="K1763" t="s">
        <v>1249</v>
      </c>
      <c r="L1763" s="606">
        <v>398</v>
      </c>
      <c r="M1763" s="606">
        <v>306</v>
      </c>
      <c r="N1763" s="606">
        <v>1.3006535947712419</v>
      </c>
      <c r="O1763" t="s">
        <v>799</v>
      </c>
      <c r="P1763" t="s">
        <v>1231</v>
      </c>
      <c r="Q1763" t="s">
        <v>799</v>
      </c>
      <c r="R1763">
        <v>180</v>
      </c>
      <c r="AA1763">
        <v>51.28</v>
      </c>
      <c r="AB1763">
        <v>33.74</v>
      </c>
      <c r="AC1763" t="s">
        <v>1259</v>
      </c>
      <c r="AD1763" s="508" t="s">
        <v>1233</v>
      </c>
    </row>
    <row r="1764" spans="1:30" x14ac:dyDescent="0.2">
      <c r="A1764">
        <v>61168</v>
      </c>
      <c r="B1764" t="s">
        <v>3008</v>
      </c>
      <c r="C1764" s="507">
        <v>45626</v>
      </c>
      <c r="D1764">
        <v>2024</v>
      </c>
      <c r="E1764" t="s">
        <v>183</v>
      </c>
      <c r="F1764" t="s">
        <v>222</v>
      </c>
      <c r="G1764">
        <v>35.223700999999998</v>
      </c>
      <c r="H1764">
        <v>-117.977001</v>
      </c>
      <c r="I1764" s="606">
        <v>5.8586210045999998</v>
      </c>
      <c r="J1764" t="s">
        <v>431</v>
      </c>
      <c r="K1764" t="s">
        <v>1249</v>
      </c>
      <c r="L1764" s="606">
        <v>384</v>
      </c>
      <c r="M1764" s="606">
        <v>309.60000000000002</v>
      </c>
      <c r="N1764" s="606">
        <v>1.2403100775193798</v>
      </c>
      <c r="O1764" t="s">
        <v>799</v>
      </c>
      <c r="P1764" t="s">
        <v>1231</v>
      </c>
      <c r="R1764">
        <v>180</v>
      </c>
      <c r="T1764" t="s">
        <v>1294</v>
      </c>
      <c r="U1764" t="s">
        <v>1295</v>
      </c>
      <c r="V1764">
        <v>2024</v>
      </c>
      <c r="W1764">
        <v>150</v>
      </c>
      <c r="X1764">
        <v>600</v>
      </c>
      <c r="AA1764">
        <v>48.39</v>
      </c>
      <c r="AB1764">
        <v>30.84</v>
      </c>
      <c r="AC1764" t="s">
        <v>1259</v>
      </c>
      <c r="AD1764" s="508">
        <v>15.905470304588452</v>
      </c>
    </row>
    <row r="1765" spans="1:30" x14ac:dyDescent="0.2">
      <c r="A1765">
        <v>65645</v>
      </c>
      <c r="B1765" t="s">
        <v>3009</v>
      </c>
      <c r="C1765" s="507">
        <v>45322</v>
      </c>
      <c r="D1765">
        <v>2024</v>
      </c>
      <c r="E1765" t="s">
        <v>177</v>
      </c>
      <c r="F1765" t="s">
        <v>221</v>
      </c>
      <c r="G1765">
        <v>32.913460999999998</v>
      </c>
      <c r="H1765">
        <v>-100.99081099999999</v>
      </c>
      <c r="I1765" s="606">
        <v>5.2631849314999997</v>
      </c>
      <c r="J1765" t="s">
        <v>431</v>
      </c>
      <c r="K1765" t="s">
        <v>1251</v>
      </c>
      <c r="L1765" s="606">
        <v>415.2</v>
      </c>
      <c r="M1765" s="606">
        <v>320</v>
      </c>
      <c r="N1765" s="606">
        <v>1.2974999999999999</v>
      </c>
      <c r="O1765" t="s">
        <v>799</v>
      </c>
      <c r="P1765" t="s">
        <v>1231</v>
      </c>
      <c r="Q1765" t="s">
        <v>799</v>
      </c>
      <c r="R1765">
        <v>178</v>
      </c>
      <c r="AC1765" t="s">
        <v>330</v>
      </c>
      <c r="AD1765" s="508" t="s">
        <v>1233</v>
      </c>
    </row>
    <row r="1766" spans="1:30" x14ac:dyDescent="0.2">
      <c r="A1766">
        <v>65644</v>
      </c>
      <c r="B1766" t="s">
        <v>3010</v>
      </c>
      <c r="C1766" s="507">
        <v>45322</v>
      </c>
      <c r="D1766">
        <v>2024</v>
      </c>
      <c r="E1766" t="s">
        <v>177</v>
      </c>
      <c r="F1766" t="s">
        <v>221</v>
      </c>
      <c r="G1766">
        <v>32.882033999999997</v>
      </c>
      <c r="H1766">
        <v>-100.750957</v>
      </c>
      <c r="I1766" s="606">
        <v>5.2235566210000002</v>
      </c>
      <c r="J1766" t="s">
        <v>431</v>
      </c>
      <c r="K1766" t="s">
        <v>1251</v>
      </c>
      <c r="L1766" s="606">
        <v>412.9</v>
      </c>
      <c r="M1766" s="606">
        <v>321</v>
      </c>
      <c r="N1766" s="606">
        <v>1.2862928348909657</v>
      </c>
      <c r="O1766" t="s">
        <v>799</v>
      </c>
      <c r="P1766" t="s">
        <v>1231</v>
      </c>
      <c r="R1766">
        <v>178</v>
      </c>
      <c r="AC1766" t="s">
        <v>330</v>
      </c>
      <c r="AD1766" s="508" t="s">
        <v>1233</v>
      </c>
    </row>
    <row r="1767" spans="1:30" x14ac:dyDescent="0.2">
      <c r="A1767">
        <v>64660</v>
      </c>
      <c r="B1767" t="s">
        <v>3011</v>
      </c>
      <c r="C1767" s="507">
        <v>45626</v>
      </c>
      <c r="D1767">
        <v>2024</v>
      </c>
      <c r="E1767" t="s">
        <v>180</v>
      </c>
      <c r="F1767" t="s">
        <v>229</v>
      </c>
      <c r="G1767">
        <v>40.437531</v>
      </c>
      <c r="H1767">
        <v>-83.483501000000004</v>
      </c>
      <c r="I1767" s="606">
        <v>3.8907979452000001</v>
      </c>
      <c r="J1767" t="s">
        <v>431</v>
      </c>
      <c r="K1767" t="s">
        <v>1249</v>
      </c>
      <c r="L1767" s="606">
        <v>407</v>
      </c>
      <c r="M1767" s="606">
        <v>325</v>
      </c>
      <c r="N1767" s="606">
        <v>1.2523076923076923</v>
      </c>
      <c r="O1767" t="s">
        <v>799</v>
      </c>
      <c r="P1767" t="s">
        <v>1231</v>
      </c>
      <c r="R1767">
        <v>180</v>
      </c>
      <c r="AA1767">
        <v>56.63</v>
      </c>
      <c r="AB1767">
        <v>40.81</v>
      </c>
      <c r="AC1767" t="s">
        <v>332</v>
      </c>
      <c r="AD1767" s="508" t="s">
        <v>1233</v>
      </c>
    </row>
    <row r="1768" spans="1:30" x14ac:dyDescent="0.2">
      <c r="A1768">
        <v>66157</v>
      </c>
      <c r="B1768" t="s">
        <v>3012</v>
      </c>
      <c r="C1768" s="507">
        <v>45565</v>
      </c>
      <c r="D1768">
        <v>2024</v>
      </c>
      <c r="E1768" t="s">
        <v>177</v>
      </c>
      <c r="F1768" t="s">
        <v>221</v>
      </c>
      <c r="G1768">
        <v>29.166014000000001</v>
      </c>
      <c r="H1768">
        <v>-96.136004999999997</v>
      </c>
      <c r="I1768" s="606">
        <v>4.6527874429000002</v>
      </c>
      <c r="J1768" t="s">
        <v>431</v>
      </c>
      <c r="K1768" t="s">
        <v>1249</v>
      </c>
      <c r="L1768" s="606">
        <v>458</v>
      </c>
      <c r="M1768" s="606">
        <v>350</v>
      </c>
      <c r="N1768" s="606">
        <v>1.3085714285714285</v>
      </c>
      <c r="O1768" t="s">
        <v>799</v>
      </c>
      <c r="P1768" t="s">
        <v>1231</v>
      </c>
      <c r="R1768">
        <v>180</v>
      </c>
      <c r="AA1768">
        <v>48.03</v>
      </c>
      <c r="AB1768">
        <v>30.49</v>
      </c>
      <c r="AC1768" t="s">
        <v>330</v>
      </c>
      <c r="AD1768" s="508" t="s">
        <v>1233</v>
      </c>
    </row>
    <row r="1769" spans="1:30" x14ac:dyDescent="0.2">
      <c r="A1769">
        <v>68065</v>
      </c>
      <c r="B1769" t="s">
        <v>3013</v>
      </c>
      <c r="C1769" s="507">
        <v>45657</v>
      </c>
      <c r="D1769">
        <v>2024</v>
      </c>
      <c r="E1769" t="s">
        <v>177</v>
      </c>
      <c r="F1769" t="s">
        <v>221</v>
      </c>
      <c r="G1769">
        <v>31.008453837182198</v>
      </c>
      <c r="H1769">
        <v>-97.278890610311606</v>
      </c>
      <c r="I1769" s="606">
        <v>4.7367470320000002</v>
      </c>
      <c r="J1769" t="s">
        <v>431</v>
      </c>
      <c r="K1769" t="s">
        <v>1249</v>
      </c>
      <c r="L1769" s="606">
        <v>456</v>
      </c>
      <c r="M1769" s="606">
        <v>350</v>
      </c>
      <c r="N1769" s="606">
        <v>1.3028571428571429</v>
      </c>
      <c r="O1769" t="s">
        <v>799</v>
      </c>
      <c r="P1769" t="s">
        <v>1231</v>
      </c>
      <c r="Q1769" t="s">
        <v>799</v>
      </c>
      <c r="R1769">
        <v>180</v>
      </c>
      <c r="AA1769">
        <v>47.21</v>
      </c>
      <c r="AB1769">
        <v>31.39</v>
      </c>
      <c r="AC1769" t="s">
        <v>330</v>
      </c>
      <c r="AD1769" s="508" t="s">
        <v>1233</v>
      </c>
    </row>
    <row r="1770" spans="1:30" x14ac:dyDescent="0.2">
      <c r="A1770">
        <v>65762</v>
      </c>
      <c r="B1770" t="s">
        <v>3014</v>
      </c>
      <c r="C1770" s="507">
        <v>45382</v>
      </c>
      <c r="D1770">
        <v>2024</v>
      </c>
      <c r="E1770" t="s">
        <v>177</v>
      </c>
      <c r="F1770" t="s">
        <v>221</v>
      </c>
      <c r="G1770">
        <v>31.710421</v>
      </c>
      <c r="H1770">
        <v>-96.818701000000004</v>
      </c>
      <c r="I1770" s="606">
        <v>4.7240440639000001</v>
      </c>
      <c r="J1770" t="s">
        <v>431</v>
      </c>
      <c r="K1770" t="s">
        <v>1249</v>
      </c>
      <c r="L1770" s="606">
        <v>544.54</v>
      </c>
      <c r="M1770" s="606">
        <v>400</v>
      </c>
      <c r="N1770" s="606">
        <v>1.3613499999999998</v>
      </c>
      <c r="O1770" t="s">
        <v>799</v>
      </c>
      <c r="P1770" t="s">
        <v>1231</v>
      </c>
      <c r="R1770">
        <v>183</v>
      </c>
      <c r="AA1770">
        <v>43.21</v>
      </c>
      <c r="AB1770">
        <v>25.67</v>
      </c>
      <c r="AC1770" t="s">
        <v>333</v>
      </c>
      <c r="AD1770" s="508" t="s">
        <v>1233</v>
      </c>
    </row>
    <row r="1771" spans="1:30" x14ac:dyDescent="0.2">
      <c r="A1771">
        <v>65957</v>
      </c>
      <c r="B1771" t="s">
        <v>3015</v>
      </c>
      <c r="C1771" s="507">
        <v>45596</v>
      </c>
      <c r="D1771">
        <v>2024</v>
      </c>
      <c r="E1771" t="s">
        <v>180</v>
      </c>
      <c r="F1771" t="s">
        <v>231</v>
      </c>
      <c r="G1771">
        <v>41.198253000000001</v>
      </c>
      <c r="H1771">
        <v>-86.624455999999995</v>
      </c>
      <c r="I1771" s="606">
        <v>3.8826808219000002</v>
      </c>
      <c r="J1771" t="s">
        <v>431</v>
      </c>
      <c r="K1771" t="s">
        <v>1249</v>
      </c>
      <c r="L1771" s="606">
        <v>482</v>
      </c>
      <c r="M1771" s="606">
        <v>400</v>
      </c>
      <c r="N1771" s="606">
        <v>1.2050000000000001</v>
      </c>
      <c r="O1771" t="s">
        <v>799</v>
      </c>
      <c r="P1771" t="s">
        <v>1231</v>
      </c>
      <c r="R1771">
        <v>180</v>
      </c>
      <c r="AA1771">
        <v>55.7</v>
      </c>
      <c r="AB1771">
        <v>39.89</v>
      </c>
      <c r="AC1771" t="s">
        <v>333</v>
      </c>
      <c r="AD1771" s="508" t="s">
        <v>1233</v>
      </c>
    </row>
    <row r="1772" spans="1:30" x14ac:dyDescent="0.2">
      <c r="A1772">
        <v>64133</v>
      </c>
      <c r="B1772" t="s">
        <v>3016</v>
      </c>
      <c r="C1772" s="507">
        <v>45596</v>
      </c>
      <c r="D1772">
        <v>2024</v>
      </c>
      <c r="E1772" t="s">
        <v>177</v>
      </c>
      <c r="F1772" t="s">
        <v>221</v>
      </c>
      <c r="G1772">
        <v>29.333551</v>
      </c>
      <c r="H1772">
        <v>-95.825400999999999</v>
      </c>
      <c r="I1772" s="606">
        <v>4.6512196347000003</v>
      </c>
      <c r="J1772" t="s">
        <v>431</v>
      </c>
      <c r="K1772" t="s">
        <v>1249</v>
      </c>
      <c r="L1772" s="606">
        <v>539.61</v>
      </c>
      <c r="M1772" s="606">
        <v>430</v>
      </c>
      <c r="N1772" s="606">
        <v>1.2549069767441861</v>
      </c>
      <c r="O1772" t="s">
        <v>799</v>
      </c>
      <c r="P1772" t="s">
        <v>1231</v>
      </c>
      <c r="R1772">
        <v>181</v>
      </c>
      <c r="AA1772">
        <v>42.29</v>
      </c>
      <c r="AB1772">
        <v>24.75</v>
      </c>
      <c r="AC1772" t="s">
        <v>332</v>
      </c>
      <c r="AD1772" s="508" t="s">
        <v>1233</v>
      </c>
    </row>
    <row r="1773" spans="1:30" x14ac:dyDescent="0.2">
      <c r="A1773">
        <v>64347</v>
      </c>
      <c r="B1773" t="s">
        <v>3017</v>
      </c>
      <c r="C1773" s="507">
        <v>45596</v>
      </c>
      <c r="D1773">
        <v>2024</v>
      </c>
      <c r="E1773" t="s">
        <v>177</v>
      </c>
      <c r="F1773" t="s">
        <v>221</v>
      </c>
      <c r="G1773">
        <v>33.391669999999998</v>
      </c>
      <c r="H1773">
        <v>-95.425200000000004</v>
      </c>
      <c r="I1773" s="606">
        <v>4.5730353881000001</v>
      </c>
      <c r="J1773" t="s">
        <v>431</v>
      </c>
      <c r="K1773" t="s">
        <v>1251</v>
      </c>
      <c r="L1773" s="606">
        <v>572</v>
      </c>
      <c r="M1773" s="606">
        <v>471</v>
      </c>
      <c r="N1773" s="606">
        <v>1.2144373673036093</v>
      </c>
      <c r="O1773" t="s">
        <v>799</v>
      </c>
      <c r="P1773" t="s">
        <v>1231</v>
      </c>
      <c r="Q1773" t="s">
        <v>799</v>
      </c>
      <c r="R1773">
        <v>180</v>
      </c>
      <c r="AA1773">
        <v>43.09</v>
      </c>
      <c r="AB1773">
        <v>25.54</v>
      </c>
      <c r="AC1773" t="s">
        <v>332</v>
      </c>
      <c r="AD1773" s="508" t="s">
        <v>1233</v>
      </c>
    </row>
    <row r="1774" spans="1:30" x14ac:dyDescent="0.2">
      <c r="A1774">
        <v>64233</v>
      </c>
      <c r="B1774" t="s">
        <v>3018</v>
      </c>
      <c r="C1774" s="507">
        <v>45473</v>
      </c>
      <c r="D1774">
        <v>2024</v>
      </c>
      <c r="E1774" t="s">
        <v>177</v>
      </c>
      <c r="F1774" t="s">
        <v>221</v>
      </c>
      <c r="G1774">
        <v>34.406700999999998</v>
      </c>
      <c r="H1774">
        <v>-101.59700100000001</v>
      </c>
      <c r="I1774" s="606">
        <v>5.2778746575</v>
      </c>
      <c r="J1774" t="s">
        <v>431</v>
      </c>
      <c r="K1774" t="s">
        <v>1249</v>
      </c>
      <c r="L1774" s="606">
        <v>631.98</v>
      </c>
      <c r="M1774" s="606">
        <v>500</v>
      </c>
      <c r="N1774" s="606">
        <v>1.26396</v>
      </c>
      <c r="O1774" t="s">
        <v>799</v>
      </c>
      <c r="P1774" t="s">
        <v>1231</v>
      </c>
      <c r="R1774">
        <v>180</v>
      </c>
      <c r="AA1774">
        <v>43.19</v>
      </c>
      <c r="AB1774">
        <v>25.65</v>
      </c>
      <c r="AC1774" t="s">
        <v>332</v>
      </c>
      <c r="AD1774" s="508" t="s">
        <v>1233</v>
      </c>
    </row>
    <row r="1775" spans="1:30" x14ac:dyDescent="0.2">
      <c r="A1775">
        <v>66624</v>
      </c>
      <c r="B1775" t="s">
        <v>3019</v>
      </c>
      <c r="C1775" s="507">
        <v>45626</v>
      </c>
      <c r="D1775">
        <v>2024</v>
      </c>
      <c r="E1775" t="s">
        <v>179</v>
      </c>
      <c r="F1775" t="s">
        <v>230</v>
      </c>
      <c r="G1775">
        <v>39.537289999999999</v>
      </c>
      <c r="H1775">
        <v>-89.809799999999996</v>
      </c>
      <c r="I1775" s="606">
        <v>4.1603116438000001</v>
      </c>
      <c r="J1775" t="s">
        <v>431</v>
      </c>
      <c r="K1775" t="s">
        <v>1251</v>
      </c>
      <c r="L1775" s="606">
        <v>788.2</v>
      </c>
      <c r="M1775" s="606">
        <v>592.79999999999995</v>
      </c>
      <c r="N1775" s="606">
        <v>1.3296221322537114</v>
      </c>
      <c r="O1775" t="s">
        <v>799</v>
      </c>
      <c r="P1775" t="s">
        <v>1231</v>
      </c>
      <c r="Q1775" t="s">
        <v>799</v>
      </c>
      <c r="R1775">
        <v>180</v>
      </c>
      <c r="AA1775">
        <v>71.37</v>
      </c>
      <c r="AB1775">
        <v>45.65</v>
      </c>
      <c r="AC1775" t="s">
        <v>325</v>
      </c>
      <c r="AD1775" s="508" t="s">
        <v>1233</v>
      </c>
    </row>
    <row r="1776" spans="1:30" x14ac:dyDescent="0.2">
      <c r="A1776">
        <v>63352</v>
      </c>
      <c r="B1776" t="s">
        <v>3020</v>
      </c>
      <c r="C1776" s="507">
        <v>45382</v>
      </c>
      <c r="D1776">
        <v>2024</v>
      </c>
      <c r="E1776" t="s">
        <v>183</v>
      </c>
      <c r="F1776" t="s">
        <v>224</v>
      </c>
      <c r="G1776">
        <v>36.467799999999997</v>
      </c>
      <c r="H1776">
        <v>-114.806</v>
      </c>
      <c r="I1776" s="606">
        <v>5.5024317352000001</v>
      </c>
      <c r="J1776" t="s">
        <v>431</v>
      </c>
      <c r="K1776" t="s">
        <v>1249</v>
      </c>
      <c r="L1776" s="606">
        <v>966.8</v>
      </c>
      <c r="M1776" s="606">
        <v>690</v>
      </c>
      <c r="N1776" s="606">
        <v>1.401159420289855</v>
      </c>
      <c r="O1776" t="s">
        <v>799</v>
      </c>
      <c r="P1776" t="s">
        <v>1231</v>
      </c>
      <c r="Q1776" t="s">
        <v>799</v>
      </c>
      <c r="R1776">
        <v>180</v>
      </c>
      <c r="T1776" t="s">
        <v>1294</v>
      </c>
      <c r="U1776" t="s">
        <v>1497</v>
      </c>
      <c r="V1776">
        <v>2024</v>
      </c>
      <c r="W1776">
        <v>380</v>
      </c>
      <c r="X1776">
        <v>380</v>
      </c>
      <c r="AC1776" t="s">
        <v>333</v>
      </c>
      <c r="AD1776" s="508" t="s">
        <v>1233</v>
      </c>
    </row>
    <row r="1777" spans="3:3" x14ac:dyDescent="0.2">
      <c r="C1777" s="507"/>
    </row>
    <row r="1778" spans="3:3" x14ac:dyDescent="0.2">
      <c r="C1778" s="507"/>
    </row>
    <row r="1779" spans="3:3" x14ac:dyDescent="0.2">
      <c r="C1779" s="507"/>
    </row>
    <row r="1780" spans="3:3" x14ac:dyDescent="0.2">
      <c r="C1780" s="507"/>
    </row>
    <row r="1781" spans="3:3" x14ac:dyDescent="0.2">
      <c r="C1781" s="507"/>
    </row>
    <row r="1782" spans="3:3" x14ac:dyDescent="0.2">
      <c r="C1782" s="507"/>
    </row>
    <row r="1783" spans="3:3" x14ac:dyDescent="0.2">
      <c r="C1783" s="507"/>
    </row>
    <row r="1784" spans="3:3" x14ac:dyDescent="0.2">
      <c r="C1784" s="507"/>
    </row>
    <row r="1785" spans="3:3" x14ac:dyDescent="0.2">
      <c r="C1785" s="507"/>
    </row>
    <row r="1786" spans="3:3" x14ac:dyDescent="0.2">
      <c r="C1786" s="507"/>
    </row>
    <row r="1787" spans="3:3" x14ac:dyDescent="0.2">
      <c r="C1787" s="507"/>
    </row>
    <row r="1788" spans="3:3" x14ac:dyDescent="0.2">
      <c r="C1788" s="507"/>
    </row>
    <row r="1789" spans="3:3" x14ac:dyDescent="0.2">
      <c r="C1789" s="507"/>
    </row>
    <row r="1790" spans="3:3" x14ac:dyDescent="0.2">
      <c r="C1790" s="507"/>
    </row>
    <row r="1791" spans="3:3" x14ac:dyDescent="0.2">
      <c r="C1791" s="507"/>
    </row>
    <row r="1792" spans="3:3" x14ac:dyDescent="0.2">
      <c r="C1792" s="507"/>
    </row>
    <row r="1793" spans="3:3" x14ac:dyDescent="0.2">
      <c r="C1793" s="507"/>
    </row>
    <row r="1794" spans="3:3" x14ac:dyDescent="0.2">
      <c r="C1794" s="507"/>
    </row>
    <row r="1795" spans="3:3" x14ac:dyDescent="0.2">
      <c r="C1795" s="507"/>
    </row>
    <row r="1796" spans="3:3" x14ac:dyDescent="0.2">
      <c r="C1796" s="507"/>
    </row>
    <row r="1797" spans="3:3" x14ac:dyDescent="0.2">
      <c r="C1797" s="507"/>
    </row>
    <row r="1798" spans="3:3" x14ac:dyDescent="0.2">
      <c r="C1798" s="507"/>
    </row>
    <row r="1799" spans="3:3" x14ac:dyDescent="0.2">
      <c r="C1799" s="507"/>
    </row>
    <row r="1800" spans="3:3" x14ac:dyDescent="0.2">
      <c r="C1800" s="507"/>
    </row>
    <row r="1801" spans="3:3" x14ac:dyDescent="0.2">
      <c r="C1801" s="507"/>
    </row>
    <row r="1802" spans="3:3" x14ac:dyDescent="0.2">
      <c r="C1802" s="507"/>
    </row>
    <row r="1803" spans="3:3" x14ac:dyDescent="0.2">
      <c r="C1803" s="507"/>
    </row>
    <row r="1804" spans="3:3" x14ac:dyDescent="0.2">
      <c r="C1804" s="507"/>
    </row>
    <row r="1805" spans="3:3" x14ac:dyDescent="0.2">
      <c r="C1805" s="507"/>
    </row>
    <row r="1806" spans="3:3" x14ac:dyDescent="0.2">
      <c r="C1806" s="507"/>
    </row>
    <row r="1807" spans="3:3" x14ac:dyDescent="0.2">
      <c r="C1807" s="507"/>
    </row>
    <row r="1808" spans="3:3" x14ac:dyDescent="0.2">
      <c r="C1808" s="507"/>
    </row>
    <row r="1809" spans="3:3" x14ac:dyDescent="0.2">
      <c r="C1809" s="507"/>
    </row>
    <row r="1810" spans="3:3" x14ac:dyDescent="0.2">
      <c r="C1810" s="507"/>
    </row>
    <row r="1811" spans="3:3" x14ac:dyDescent="0.2">
      <c r="C1811" s="507"/>
    </row>
    <row r="1812" spans="3:3" x14ac:dyDescent="0.2">
      <c r="C1812" s="507"/>
    </row>
    <row r="1813" spans="3:3" x14ac:dyDescent="0.2">
      <c r="C1813" s="507"/>
    </row>
    <row r="1814" spans="3:3" x14ac:dyDescent="0.2">
      <c r="C1814" s="507"/>
    </row>
    <row r="1815" spans="3:3" x14ac:dyDescent="0.2">
      <c r="C1815" s="507"/>
    </row>
    <row r="1816" spans="3:3" x14ac:dyDescent="0.2">
      <c r="C1816" s="507"/>
    </row>
    <row r="1817" spans="3:3" x14ac:dyDescent="0.2">
      <c r="C1817" s="507"/>
    </row>
    <row r="1818" spans="3:3" x14ac:dyDescent="0.2">
      <c r="C1818" s="507"/>
    </row>
    <row r="1819" spans="3:3" x14ac:dyDescent="0.2">
      <c r="C1819" s="507"/>
    </row>
    <row r="1820" spans="3:3" x14ac:dyDescent="0.2">
      <c r="C1820" s="507"/>
    </row>
    <row r="1821" spans="3:3" x14ac:dyDescent="0.2">
      <c r="C1821" s="507"/>
    </row>
    <row r="1822" spans="3:3" x14ac:dyDescent="0.2">
      <c r="C1822" s="507"/>
    </row>
    <row r="1823" spans="3:3" x14ac:dyDescent="0.2">
      <c r="C1823" s="507"/>
    </row>
    <row r="1824" spans="3:3" x14ac:dyDescent="0.2">
      <c r="C1824" s="507"/>
    </row>
    <row r="1825" spans="3:3" x14ac:dyDescent="0.2">
      <c r="C1825" s="507"/>
    </row>
    <row r="1826" spans="3:3" x14ac:dyDescent="0.2">
      <c r="C1826" s="507"/>
    </row>
    <row r="1827" spans="3:3" x14ac:dyDescent="0.2">
      <c r="C1827" s="507"/>
    </row>
    <row r="1828" spans="3:3" x14ac:dyDescent="0.2">
      <c r="C1828" s="507"/>
    </row>
    <row r="1829" spans="3:3" x14ac:dyDescent="0.2">
      <c r="C1829" s="507"/>
    </row>
    <row r="1830" spans="3:3" x14ac:dyDescent="0.2">
      <c r="C1830" s="507"/>
    </row>
    <row r="1831" spans="3:3" x14ac:dyDescent="0.2">
      <c r="C1831" s="507"/>
    </row>
    <row r="1832" spans="3:3" x14ac:dyDescent="0.2">
      <c r="C1832" s="507"/>
    </row>
    <row r="1833" spans="3:3" x14ac:dyDescent="0.2">
      <c r="C1833" s="507"/>
    </row>
    <row r="1834" spans="3:3" x14ac:dyDescent="0.2">
      <c r="C1834" s="507"/>
    </row>
    <row r="1835" spans="3:3" x14ac:dyDescent="0.2">
      <c r="C1835" s="507"/>
    </row>
    <row r="1836" spans="3:3" x14ac:dyDescent="0.2">
      <c r="C1836" s="507"/>
    </row>
    <row r="1837" spans="3:3" x14ac:dyDescent="0.2">
      <c r="C1837" s="507"/>
    </row>
    <row r="1838" spans="3:3" x14ac:dyDescent="0.2">
      <c r="C1838" s="507"/>
    </row>
    <row r="1839" spans="3:3" x14ac:dyDescent="0.2">
      <c r="C1839" s="507"/>
    </row>
    <row r="1840" spans="3:3" x14ac:dyDescent="0.2">
      <c r="C1840" s="507"/>
    </row>
    <row r="1841" spans="3:3" x14ac:dyDescent="0.2">
      <c r="C1841" s="507"/>
    </row>
    <row r="1842" spans="3:3" x14ac:dyDescent="0.2">
      <c r="C1842" s="507"/>
    </row>
    <row r="1843" spans="3:3" x14ac:dyDescent="0.2">
      <c r="C1843" s="507"/>
    </row>
    <row r="1844" spans="3:3" x14ac:dyDescent="0.2">
      <c r="C1844" s="507"/>
    </row>
    <row r="1845" spans="3:3" x14ac:dyDescent="0.2">
      <c r="C1845" s="507"/>
    </row>
    <row r="1846" spans="3:3" x14ac:dyDescent="0.2">
      <c r="C1846" s="507"/>
    </row>
    <row r="1847" spans="3:3" x14ac:dyDescent="0.2">
      <c r="C1847" s="507"/>
    </row>
    <row r="1848" spans="3:3" x14ac:dyDescent="0.2">
      <c r="C1848" s="507"/>
    </row>
    <row r="1849" spans="3:3" x14ac:dyDescent="0.2">
      <c r="C1849" s="507"/>
    </row>
    <row r="1850" spans="3:3" x14ac:dyDescent="0.2">
      <c r="C1850" s="507"/>
    </row>
    <row r="1851" spans="3:3" x14ac:dyDescent="0.2">
      <c r="C1851" s="507"/>
    </row>
    <row r="1852" spans="3:3" x14ac:dyDescent="0.2">
      <c r="C1852" s="507"/>
    </row>
    <row r="1853" spans="3:3" x14ac:dyDescent="0.2">
      <c r="C1853" s="507"/>
    </row>
    <row r="1854" spans="3:3" x14ac:dyDescent="0.2">
      <c r="C1854" s="507"/>
    </row>
    <row r="1855" spans="3:3" x14ac:dyDescent="0.2">
      <c r="C1855" s="507"/>
    </row>
    <row r="1856" spans="3:3" x14ac:dyDescent="0.2">
      <c r="C1856" s="507"/>
    </row>
  </sheetData>
  <autoFilter ref="A1:AU1776" xr:uid="{C35DB1B0-AE60-41F4-92DB-D8CD02F6D21A}"/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E1D7F-67D8-4A75-BC6B-A17BA311273B}">
  <sheetPr>
    <tabColor theme="9" tint="0.39997558519241921"/>
  </sheetPr>
  <dimension ref="A1:O461"/>
  <sheetViews>
    <sheetView zoomScale="75" zoomScaleNormal="75" workbookViewId="0">
      <selection activeCell="I29" sqref="I29"/>
    </sheetView>
  </sheetViews>
  <sheetFormatPr defaultColWidth="8.85546875" defaultRowHeight="12.75" x14ac:dyDescent="0.2"/>
  <cols>
    <col min="1" max="1" width="29.42578125" customWidth="1"/>
    <col min="2" max="2" width="18.42578125" bestFit="1" customWidth="1"/>
    <col min="3" max="3" width="6.42578125" bestFit="1" customWidth="1"/>
    <col min="4" max="5" width="16.28515625" bestFit="1" customWidth="1"/>
    <col min="6" max="6" width="20.85546875" bestFit="1" customWidth="1"/>
    <col min="7" max="7" width="12.85546875" bestFit="1" customWidth="1"/>
    <col min="8" max="8" width="21.85546875" bestFit="1" customWidth="1"/>
    <col min="9" max="9" width="29.85546875" bestFit="1" customWidth="1"/>
    <col min="10" max="10" width="19" bestFit="1" customWidth="1"/>
    <col min="11" max="11" width="18.85546875" bestFit="1" customWidth="1"/>
    <col min="12" max="12" width="23.42578125" bestFit="1" customWidth="1"/>
    <col min="13" max="13" width="15" bestFit="1" customWidth="1"/>
    <col min="14" max="14" width="22.42578125" bestFit="1" customWidth="1"/>
    <col min="15" max="15" width="24.28515625" bestFit="1" customWidth="1"/>
  </cols>
  <sheetData>
    <row r="1" spans="1:1" x14ac:dyDescent="0.2">
      <c r="A1" s="64" t="s">
        <v>154</v>
      </c>
    </row>
    <row r="26" spans="1:15" x14ac:dyDescent="0.2">
      <c r="A26" s="868" t="s">
        <v>155</v>
      </c>
      <c r="B26" s="21"/>
      <c r="C26" s="21"/>
      <c r="D26" s="21"/>
      <c r="E26" s="21"/>
      <c r="F26" s="21"/>
      <c r="G26" s="21"/>
      <c r="H26" s="21"/>
      <c r="I26" s="21"/>
      <c r="J26" s="21"/>
    </row>
    <row r="27" spans="1:15" x14ac:dyDescent="0.2">
      <c r="A27" s="47" t="s">
        <v>156</v>
      </c>
      <c r="B27" s="777"/>
      <c r="C27" s="777"/>
      <c r="D27" s="777"/>
      <c r="E27" s="777"/>
      <c r="F27" s="777"/>
      <c r="G27" s="777"/>
      <c r="H27" s="777"/>
      <c r="I27" s="777"/>
      <c r="J27" s="777"/>
    </row>
    <row r="28" spans="1:15" x14ac:dyDescent="0.2">
      <c r="A28" s="4" t="s">
        <v>157</v>
      </c>
    </row>
    <row r="29" spans="1:15" ht="42.75" customHeight="1" x14ac:dyDescent="0.2">
      <c r="A29" s="1235" t="s">
        <v>158</v>
      </c>
      <c r="B29" s="1236"/>
      <c r="C29" s="1236"/>
      <c r="D29" s="1236"/>
      <c r="E29" s="1236"/>
      <c r="F29" s="1236"/>
      <c r="G29" s="1236"/>
      <c r="H29" s="1237"/>
    </row>
    <row r="31" spans="1:15" ht="14.25" x14ac:dyDescent="0.25">
      <c r="A31" s="867"/>
      <c r="B31" s="867"/>
      <c r="C31" s="867"/>
      <c r="D31" s="1238" t="s">
        <v>159</v>
      </c>
      <c r="E31" s="1239"/>
      <c r="F31" s="1239"/>
      <c r="G31" s="1239"/>
      <c r="H31" s="1239"/>
      <c r="I31" s="1239" t="s">
        <v>160</v>
      </c>
      <c r="J31" s="1239"/>
      <c r="K31" s="1239"/>
      <c r="L31" s="1239"/>
      <c r="M31" s="1239"/>
      <c r="N31" s="1239"/>
      <c r="O31" s="1239"/>
    </row>
    <row r="32" spans="1:15" x14ac:dyDescent="0.2">
      <c r="A32" s="785" t="s">
        <v>161</v>
      </c>
      <c r="B32" s="785" t="s">
        <v>162</v>
      </c>
      <c r="C32" s="785" t="s">
        <v>163</v>
      </c>
      <c r="D32" s="783" t="s">
        <v>164</v>
      </c>
      <c r="E32" s="778" t="s">
        <v>165</v>
      </c>
      <c r="F32" s="778" t="s">
        <v>166</v>
      </c>
      <c r="G32" s="778" t="s">
        <v>167</v>
      </c>
      <c r="H32" s="778" t="s">
        <v>168</v>
      </c>
      <c r="I32" s="778" t="s">
        <v>169</v>
      </c>
      <c r="J32" s="778" t="s">
        <v>170</v>
      </c>
      <c r="K32" s="778" t="s">
        <v>171</v>
      </c>
      <c r="L32" s="778" t="s">
        <v>172</v>
      </c>
      <c r="M32" s="778" t="s">
        <v>173</v>
      </c>
      <c r="N32" s="778" t="s">
        <v>174</v>
      </c>
      <c r="O32" s="778" t="s">
        <v>175</v>
      </c>
    </row>
    <row r="33" spans="1:15" x14ac:dyDescent="0.2">
      <c r="A33" s="610" t="s">
        <v>176</v>
      </c>
      <c r="B33" s="610" t="s">
        <v>176</v>
      </c>
      <c r="C33">
        <v>2012</v>
      </c>
      <c r="D33" s="687">
        <v>1224</v>
      </c>
      <c r="E33" s="688">
        <v>1355</v>
      </c>
      <c r="F33" s="688">
        <v>2579</v>
      </c>
      <c r="G33" s="688">
        <v>46682</v>
      </c>
      <c r="H33" s="614">
        <v>5.5E-2</v>
      </c>
      <c r="I33" s="687">
        <v>644671</v>
      </c>
      <c r="J33" s="688">
        <v>0</v>
      </c>
      <c r="K33" s="688">
        <v>2121023</v>
      </c>
      <c r="L33" s="688">
        <v>2765694</v>
      </c>
      <c r="M33" s="688">
        <v>236000446</v>
      </c>
      <c r="N33" s="688">
        <v>238121469</v>
      </c>
      <c r="O33" s="614">
        <v>1.2E-2</v>
      </c>
    </row>
    <row r="34" spans="1:15" x14ac:dyDescent="0.2">
      <c r="A34" s="610" t="s">
        <v>176</v>
      </c>
      <c r="B34" s="610" t="s">
        <v>176</v>
      </c>
      <c r="C34">
        <v>2013</v>
      </c>
      <c r="D34" s="689">
        <v>2510</v>
      </c>
      <c r="E34" s="513">
        <v>1887</v>
      </c>
      <c r="F34" s="513">
        <v>4397</v>
      </c>
      <c r="G34" s="513">
        <v>44924</v>
      </c>
      <c r="H34" s="616">
        <v>9.8000000000000004E-2</v>
      </c>
      <c r="I34" s="689">
        <v>2783032</v>
      </c>
      <c r="J34" s="513">
        <v>0</v>
      </c>
      <c r="K34" s="513">
        <v>2953742</v>
      </c>
      <c r="L34" s="513">
        <v>5736773</v>
      </c>
      <c r="M34" s="513">
        <v>234361998</v>
      </c>
      <c r="N34" s="513">
        <v>237315740</v>
      </c>
      <c r="O34" s="616">
        <v>2.4E-2</v>
      </c>
    </row>
    <row r="35" spans="1:15" x14ac:dyDescent="0.2">
      <c r="A35" s="610" t="s">
        <v>176</v>
      </c>
      <c r="B35" s="610" t="s">
        <v>176</v>
      </c>
      <c r="C35">
        <v>2014</v>
      </c>
      <c r="D35" s="689">
        <v>5793</v>
      </c>
      <c r="E35" s="513">
        <v>2587</v>
      </c>
      <c r="F35" s="513">
        <v>8379</v>
      </c>
      <c r="G35" s="513">
        <v>44671</v>
      </c>
      <c r="H35" s="616">
        <v>0.188</v>
      </c>
      <c r="I35" s="689">
        <v>8514752</v>
      </c>
      <c r="J35" s="513">
        <v>0</v>
      </c>
      <c r="K35" s="513">
        <v>4253413</v>
      </c>
      <c r="L35" s="513">
        <v>12768165</v>
      </c>
      <c r="M35" s="513">
        <v>232721719</v>
      </c>
      <c r="N35" s="513">
        <v>236975132</v>
      </c>
      <c r="O35" s="616">
        <v>5.3999999999999999E-2</v>
      </c>
    </row>
    <row r="36" spans="1:15" x14ac:dyDescent="0.2">
      <c r="A36" s="610" t="s">
        <v>176</v>
      </c>
      <c r="B36" s="610" t="s">
        <v>176</v>
      </c>
      <c r="C36">
        <v>2015</v>
      </c>
      <c r="D36" s="689">
        <v>7297</v>
      </c>
      <c r="E36" s="513">
        <v>3588</v>
      </c>
      <c r="F36" s="513">
        <v>10885</v>
      </c>
      <c r="G36" s="513">
        <v>47252</v>
      </c>
      <c r="H36" s="616">
        <v>0.23</v>
      </c>
      <c r="I36" s="689">
        <v>13618791</v>
      </c>
      <c r="J36" s="513">
        <v>130977</v>
      </c>
      <c r="K36" s="513">
        <v>5533132</v>
      </c>
      <c r="L36" s="513">
        <v>19151923</v>
      </c>
      <c r="M36" s="513">
        <v>232473881</v>
      </c>
      <c r="N36" s="513">
        <v>238007013</v>
      </c>
      <c r="O36" s="616">
        <v>0.08</v>
      </c>
    </row>
    <row r="37" spans="1:15" x14ac:dyDescent="0.2">
      <c r="A37" s="610" t="s">
        <v>176</v>
      </c>
      <c r="B37" s="610" t="s">
        <v>176</v>
      </c>
      <c r="C37">
        <v>2016</v>
      </c>
      <c r="D37" s="689">
        <v>10454</v>
      </c>
      <c r="E37" s="513">
        <v>4837</v>
      </c>
      <c r="F37" s="513">
        <v>15292</v>
      </c>
      <c r="G37" s="513">
        <v>45981</v>
      </c>
      <c r="H37" s="616">
        <v>0.33300000000000002</v>
      </c>
      <c r="I37" s="689">
        <v>18206262</v>
      </c>
      <c r="J37" s="513">
        <v>232936</v>
      </c>
      <c r="K37" s="513">
        <v>7571801</v>
      </c>
      <c r="L37" s="513">
        <v>25778063</v>
      </c>
      <c r="M37" s="513">
        <v>231092380</v>
      </c>
      <c r="N37" s="513">
        <v>238664181</v>
      </c>
      <c r="O37" s="616">
        <v>0.108</v>
      </c>
    </row>
    <row r="38" spans="1:15" x14ac:dyDescent="0.2">
      <c r="A38" s="610" t="s">
        <v>176</v>
      </c>
      <c r="B38" s="610" t="s">
        <v>176</v>
      </c>
      <c r="C38">
        <v>2017</v>
      </c>
      <c r="D38" s="689">
        <v>11065</v>
      </c>
      <c r="E38" s="513">
        <v>6088</v>
      </c>
      <c r="F38" s="513">
        <v>17154</v>
      </c>
      <c r="G38" s="513">
        <v>49909</v>
      </c>
      <c r="H38" s="616">
        <v>0.34399999999999997</v>
      </c>
      <c r="I38" s="689">
        <v>23310109</v>
      </c>
      <c r="J38" s="513">
        <v>347590</v>
      </c>
      <c r="K38" s="513">
        <v>9756831</v>
      </c>
      <c r="L38" s="513">
        <v>33066940</v>
      </c>
      <c r="M38" s="513">
        <v>231095824</v>
      </c>
      <c r="N38" s="513">
        <v>240852655</v>
      </c>
      <c r="O38" s="616">
        <v>0.13700000000000001</v>
      </c>
    </row>
    <row r="39" spans="1:15" x14ac:dyDescent="0.2">
      <c r="A39" s="610" t="s">
        <v>176</v>
      </c>
      <c r="B39" s="610" t="s">
        <v>176</v>
      </c>
      <c r="C39">
        <v>2018</v>
      </c>
      <c r="D39" s="689">
        <v>11959</v>
      </c>
      <c r="E39" s="513">
        <v>7240</v>
      </c>
      <c r="F39" s="513">
        <v>19199</v>
      </c>
      <c r="G39" s="513">
        <v>46487</v>
      </c>
      <c r="H39" s="616">
        <v>0.41299999999999998</v>
      </c>
      <c r="I39" s="689">
        <v>25391064</v>
      </c>
      <c r="J39" s="513">
        <v>421056</v>
      </c>
      <c r="K39" s="513">
        <v>11885158</v>
      </c>
      <c r="L39" s="513">
        <v>37276222</v>
      </c>
      <c r="M39" s="513">
        <v>226747289</v>
      </c>
      <c r="N39" s="513">
        <v>238632447</v>
      </c>
      <c r="O39" s="616">
        <v>0.156</v>
      </c>
    </row>
    <row r="40" spans="1:15" x14ac:dyDescent="0.2">
      <c r="A40" s="610" t="s">
        <v>176</v>
      </c>
      <c r="B40" s="610" t="s">
        <v>176</v>
      </c>
      <c r="C40">
        <v>2019</v>
      </c>
      <c r="D40" s="689">
        <v>12991</v>
      </c>
      <c r="E40" s="513">
        <v>8419</v>
      </c>
      <c r="F40" s="513">
        <v>21410</v>
      </c>
      <c r="G40" s="513">
        <v>44129</v>
      </c>
      <c r="H40" s="616">
        <v>0.48499999999999999</v>
      </c>
      <c r="I40" s="689">
        <v>26547640</v>
      </c>
      <c r="J40" s="513">
        <v>961195</v>
      </c>
      <c r="K40" s="513">
        <v>13948586</v>
      </c>
      <c r="L40" s="513">
        <v>40496226</v>
      </c>
      <c r="M40" s="513">
        <v>219401574</v>
      </c>
      <c r="N40" s="513">
        <v>233350160</v>
      </c>
      <c r="O40" s="616">
        <v>0.17399999999999999</v>
      </c>
    </row>
    <row r="41" spans="1:15" x14ac:dyDescent="0.2">
      <c r="A41" s="610" t="s">
        <v>176</v>
      </c>
      <c r="B41" s="610" t="s">
        <v>176</v>
      </c>
      <c r="C41">
        <v>2020</v>
      </c>
      <c r="D41" s="689">
        <v>14817</v>
      </c>
      <c r="E41" s="513">
        <v>9703</v>
      </c>
      <c r="F41" s="513">
        <v>24520</v>
      </c>
      <c r="G41" s="513">
        <v>46967</v>
      </c>
      <c r="H41" s="616">
        <v>0.52200000000000002</v>
      </c>
      <c r="I41" s="689">
        <v>28943516</v>
      </c>
      <c r="J41" s="513">
        <v>1541365</v>
      </c>
      <c r="K41" s="513">
        <v>16014712</v>
      </c>
      <c r="L41" s="513">
        <v>44958228</v>
      </c>
      <c r="M41" s="513">
        <v>219083951</v>
      </c>
      <c r="N41" s="513">
        <v>235098663</v>
      </c>
      <c r="O41" s="616">
        <v>0.191</v>
      </c>
    </row>
    <row r="42" spans="1:15" x14ac:dyDescent="0.2">
      <c r="A42" s="610" t="s">
        <v>176</v>
      </c>
      <c r="B42" s="610" t="s">
        <v>176</v>
      </c>
      <c r="C42">
        <v>2021</v>
      </c>
      <c r="D42" s="689">
        <v>16092</v>
      </c>
      <c r="E42" s="513">
        <v>11193</v>
      </c>
      <c r="F42" s="513">
        <v>27285</v>
      </c>
      <c r="G42" s="513">
        <v>43591</v>
      </c>
      <c r="H42" s="616">
        <v>0.626</v>
      </c>
      <c r="I42" s="689">
        <v>32972916</v>
      </c>
      <c r="J42" s="513">
        <v>1340248</v>
      </c>
      <c r="K42" s="513">
        <v>18260670</v>
      </c>
      <c r="L42" s="513">
        <v>51233585</v>
      </c>
      <c r="M42" s="513">
        <v>220327884</v>
      </c>
      <c r="N42" s="513">
        <v>238588554</v>
      </c>
      <c r="O42" s="616">
        <v>0.215</v>
      </c>
    </row>
    <row r="43" spans="1:15" x14ac:dyDescent="0.2">
      <c r="A43" s="610" t="s">
        <v>176</v>
      </c>
      <c r="B43" s="610" t="s">
        <v>176</v>
      </c>
      <c r="C43">
        <v>2022</v>
      </c>
      <c r="D43" s="689">
        <v>18126</v>
      </c>
      <c r="E43" s="513">
        <v>13060</v>
      </c>
      <c r="F43" s="513">
        <v>31186</v>
      </c>
      <c r="G43" s="513">
        <v>51292</v>
      </c>
      <c r="H43" s="616">
        <v>0.60799999999999998</v>
      </c>
      <c r="I43" s="689">
        <v>37383813</v>
      </c>
      <c r="J43" s="513">
        <v>1948027</v>
      </c>
      <c r="K43" s="513">
        <v>22190926</v>
      </c>
      <c r="L43" s="513">
        <v>59574739</v>
      </c>
      <c r="M43" s="513">
        <v>224782723</v>
      </c>
      <c r="N43" s="513">
        <v>246973649</v>
      </c>
      <c r="O43" s="616">
        <v>0.24099999999999999</v>
      </c>
    </row>
    <row r="44" spans="1:15" x14ac:dyDescent="0.2">
      <c r="A44" s="610" t="s">
        <v>176</v>
      </c>
      <c r="B44" s="610" t="s">
        <v>176</v>
      </c>
      <c r="C44">
        <v>2023</v>
      </c>
      <c r="D44" s="689">
        <v>20705</v>
      </c>
      <c r="E44" s="513">
        <v>15286</v>
      </c>
      <c r="F44" s="513">
        <v>35991</v>
      </c>
      <c r="G44" s="513">
        <v>44092</v>
      </c>
      <c r="H44" s="616">
        <v>0.81599999999999995</v>
      </c>
      <c r="I44" s="689">
        <v>39236527</v>
      </c>
      <c r="J44" s="513">
        <v>1941403</v>
      </c>
      <c r="K44" s="513">
        <v>25738947</v>
      </c>
      <c r="L44" s="513">
        <v>64975474</v>
      </c>
      <c r="M44" s="513">
        <v>219230785</v>
      </c>
      <c r="N44" s="513">
        <v>244969732</v>
      </c>
      <c r="O44" s="616">
        <v>0.26500000000000001</v>
      </c>
    </row>
    <row r="45" spans="1:15" x14ac:dyDescent="0.2">
      <c r="A45" s="610" t="s">
        <v>176</v>
      </c>
      <c r="B45" s="610" t="s">
        <v>176</v>
      </c>
      <c r="C45">
        <v>2024</v>
      </c>
      <c r="D45" s="689">
        <v>23157</v>
      </c>
      <c r="E45" s="513">
        <v>16627</v>
      </c>
      <c r="F45" s="513">
        <v>39783</v>
      </c>
      <c r="G45" s="513">
        <v>47759</v>
      </c>
      <c r="H45" s="616">
        <v>0.83299999999999996</v>
      </c>
      <c r="I45" s="689">
        <v>46917435</v>
      </c>
      <c r="J45" s="513">
        <v>2935381</v>
      </c>
      <c r="K45" s="513">
        <v>29185181</v>
      </c>
      <c r="L45" s="513">
        <v>76102616</v>
      </c>
      <c r="M45" s="513">
        <v>224834592</v>
      </c>
      <c r="N45" s="513">
        <v>254019773</v>
      </c>
      <c r="O45" s="616">
        <v>0.3</v>
      </c>
    </row>
    <row r="46" spans="1:15" x14ac:dyDescent="0.2">
      <c r="A46" s="610" t="s">
        <v>177</v>
      </c>
      <c r="B46" s="610" t="s">
        <v>177</v>
      </c>
      <c r="C46">
        <v>2012</v>
      </c>
      <c r="D46" s="689">
        <v>76</v>
      </c>
      <c r="E46" s="513">
        <v>31</v>
      </c>
      <c r="F46" s="513">
        <v>107</v>
      </c>
      <c r="G46" s="513">
        <v>66548</v>
      </c>
      <c r="H46" s="616">
        <v>2E-3</v>
      </c>
      <c r="I46" s="689">
        <v>121925</v>
      </c>
      <c r="J46" s="513">
        <v>0</v>
      </c>
      <c r="K46" s="513">
        <v>44879</v>
      </c>
      <c r="L46" s="513">
        <v>166804</v>
      </c>
      <c r="M46" s="513">
        <v>324661034</v>
      </c>
      <c r="N46" s="513">
        <v>324705913</v>
      </c>
      <c r="O46" s="616">
        <v>1E-3</v>
      </c>
    </row>
    <row r="47" spans="1:15" x14ac:dyDescent="0.2">
      <c r="A47" s="610" t="s">
        <v>177</v>
      </c>
      <c r="B47" s="610" t="s">
        <v>177</v>
      </c>
      <c r="C47">
        <v>2013</v>
      </c>
      <c r="D47" s="689">
        <v>126</v>
      </c>
      <c r="E47" s="513">
        <v>44</v>
      </c>
      <c r="F47" s="513">
        <v>170</v>
      </c>
      <c r="G47" s="513">
        <v>67245</v>
      </c>
      <c r="H47" s="616">
        <v>3.0000000000000001E-3</v>
      </c>
      <c r="I47" s="689">
        <v>161784</v>
      </c>
      <c r="J47" s="513">
        <v>258</v>
      </c>
      <c r="K47" s="513">
        <v>65818</v>
      </c>
      <c r="L47" s="513">
        <v>227603</v>
      </c>
      <c r="M47" s="513">
        <v>331562438</v>
      </c>
      <c r="N47" s="513">
        <v>331628257</v>
      </c>
      <c r="O47" s="616">
        <v>1E-3</v>
      </c>
    </row>
    <row r="48" spans="1:15" x14ac:dyDescent="0.2">
      <c r="A48" s="610" t="s">
        <v>177</v>
      </c>
      <c r="B48" s="610" t="s">
        <v>177</v>
      </c>
      <c r="C48">
        <v>2014</v>
      </c>
      <c r="D48" s="689">
        <v>170</v>
      </c>
      <c r="E48" s="513">
        <v>106</v>
      </c>
      <c r="F48" s="513">
        <v>276</v>
      </c>
      <c r="G48" s="513">
        <v>66451</v>
      </c>
      <c r="H48" s="616">
        <v>4.0000000000000001E-3</v>
      </c>
      <c r="I48" s="689">
        <v>285785</v>
      </c>
      <c r="J48" s="513">
        <v>164</v>
      </c>
      <c r="K48" s="513">
        <v>155499</v>
      </c>
      <c r="L48" s="513">
        <v>441284</v>
      </c>
      <c r="M48" s="513">
        <v>339973444</v>
      </c>
      <c r="N48" s="513">
        <v>340128943</v>
      </c>
      <c r="O48" s="616">
        <v>1E-3</v>
      </c>
    </row>
    <row r="49" spans="1:15" x14ac:dyDescent="0.2">
      <c r="A49" s="610" t="s">
        <v>177</v>
      </c>
      <c r="B49" s="610" t="s">
        <v>177</v>
      </c>
      <c r="C49">
        <v>2015</v>
      </c>
      <c r="D49" s="689">
        <v>304</v>
      </c>
      <c r="E49" s="513">
        <v>137</v>
      </c>
      <c r="F49" s="513">
        <v>441</v>
      </c>
      <c r="G49" s="513">
        <v>69876</v>
      </c>
      <c r="H49" s="616">
        <v>6.0000000000000001E-3</v>
      </c>
      <c r="I49" s="689">
        <v>394930</v>
      </c>
      <c r="J49" s="513">
        <v>387</v>
      </c>
      <c r="K49" s="513">
        <v>207839</v>
      </c>
      <c r="L49" s="513">
        <v>602769</v>
      </c>
      <c r="M49" s="513">
        <v>347618676</v>
      </c>
      <c r="N49" s="513">
        <v>347826515</v>
      </c>
      <c r="O49" s="616">
        <v>2E-3</v>
      </c>
    </row>
    <row r="50" spans="1:15" x14ac:dyDescent="0.2">
      <c r="A50" s="610" t="s">
        <v>177</v>
      </c>
      <c r="B50" s="610" t="s">
        <v>177</v>
      </c>
      <c r="C50">
        <v>2016</v>
      </c>
      <c r="D50" s="689">
        <v>579</v>
      </c>
      <c r="E50" s="513">
        <v>210</v>
      </c>
      <c r="F50" s="513">
        <v>789</v>
      </c>
      <c r="G50" s="513">
        <v>71109</v>
      </c>
      <c r="H50" s="616">
        <v>1.0999999999999999E-2</v>
      </c>
      <c r="I50" s="689">
        <v>707141</v>
      </c>
      <c r="J50" s="513">
        <v>1712</v>
      </c>
      <c r="K50" s="513">
        <v>306376</v>
      </c>
      <c r="L50" s="513">
        <v>1013517</v>
      </c>
      <c r="M50" s="513">
        <v>351555556</v>
      </c>
      <c r="N50" s="513">
        <v>351861932</v>
      </c>
      <c r="O50" s="616">
        <v>3.0000000000000001E-3</v>
      </c>
    </row>
    <row r="51" spans="1:15" x14ac:dyDescent="0.2">
      <c r="A51" s="610" t="s">
        <v>177</v>
      </c>
      <c r="B51" s="610" t="s">
        <v>177</v>
      </c>
      <c r="C51">
        <v>2017</v>
      </c>
      <c r="D51" s="689">
        <v>1249</v>
      </c>
      <c r="E51" s="513">
        <v>272</v>
      </c>
      <c r="F51" s="513">
        <v>1521</v>
      </c>
      <c r="G51" s="513">
        <v>69512</v>
      </c>
      <c r="H51" s="616">
        <v>2.1999999999999999E-2</v>
      </c>
      <c r="I51" s="689">
        <v>2151349</v>
      </c>
      <c r="J51" s="513">
        <v>40526</v>
      </c>
      <c r="K51" s="513">
        <v>419177</v>
      </c>
      <c r="L51" s="513">
        <v>2570526</v>
      </c>
      <c r="M51" s="513">
        <v>357290732</v>
      </c>
      <c r="N51" s="513">
        <v>357709910</v>
      </c>
      <c r="O51" s="616">
        <v>7.0000000000000001E-3</v>
      </c>
    </row>
    <row r="52" spans="1:15" x14ac:dyDescent="0.2">
      <c r="A52" s="610" t="s">
        <v>177</v>
      </c>
      <c r="B52" s="610" t="s">
        <v>177</v>
      </c>
      <c r="C52">
        <v>2018</v>
      </c>
      <c r="D52" s="689">
        <v>1907</v>
      </c>
      <c r="E52" s="513">
        <v>413</v>
      </c>
      <c r="F52" s="513">
        <v>2320</v>
      </c>
      <c r="G52" s="513">
        <v>73473</v>
      </c>
      <c r="H52" s="616">
        <v>3.2000000000000001E-2</v>
      </c>
      <c r="I52" s="689">
        <v>3125095</v>
      </c>
      <c r="J52" s="513">
        <v>268127</v>
      </c>
      <c r="K52" s="513">
        <v>622628</v>
      </c>
      <c r="L52" s="513">
        <v>3747723</v>
      </c>
      <c r="M52" s="513">
        <v>376467211</v>
      </c>
      <c r="N52" s="513">
        <v>377089839</v>
      </c>
      <c r="O52" s="616">
        <v>0.01</v>
      </c>
    </row>
    <row r="53" spans="1:15" x14ac:dyDescent="0.2">
      <c r="A53" s="610" t="s">
        <v>177</v>
      </c>
      <c r="B53" s="610" t="s">
        <v>177</v>
      </c>
      <c r="C53">
        <v>2019</v>
      </c>
      <c r="D53" s="689">
        <v>2407</v>
      </c>
      <c r="E53" s="513">
        <v>583</v>
      </c>
      <c r="F53" s="513">
        <v>2990</v>
      </c>
      <c r="G53" s="513">
        <v>74820</v>
      </c>
      <c r="H53" s="616">
        <v>0.04</v>
      </c>
      <c r="I53" s="689">
        <v>4239782</v>
      </c>
      <c r="J53" s="513">
        <v>265455</v>
      </c>
      <c r="K53" s="513">
        <v>870841</v>
      </c>
      <c r="L53" s="513">
        <v>5110623</v>
      </c>
      <c r="M53" s="513">
        <v>384053119</v>
      </c>
      <c r="N53" s="513">
        <v>384923960</v>
      </c>
      <c r="O53" s="616">
        <v>1.2999999999999999E-2</v>
      </c>
    </row>
    <row r="54" spans="1:15" x14ac:dyDescent="0.2">
      <c r="A54" s="610" t="s">
        <v>177</v>
      </c>
      <c r="B54" s="610" t="s">
        <v>177</v>
      </c>
      <c r="C54">
        <v>2020</v>
      </c>
      <c r="D54" s="689">
        <v>4902</v>
      </c>
      <c r="E54" s="513">
        <v>939</v>
      </c>
      <c r="F54" s="513">
        <v>5841</v>
      </c>
      <c r="G54" s="513">
        <v>74376</v>
      </c>
      <c r="H54" s="616">
        <v>7.9000000000000001E-2</v>
      </c>
      <c r="I54" s="689">
        <v>8046117</v>
      </c>
      <c r="J54" s="513">
        <v>610143</v>
      </c>
      <c r="K54" s="513">
        <v>1372067</v>
      </c>
      <c r="L54" s="513">
        <v>9418184</v>
      </c>
      <c r="M54" s="513">
        <v>381840214</v>
      </c>
      <c r="N54" s="513">
        <v>383212282</v>
      </c>
      <c r="O54" s="616">
        <v>2.5000000000000001E-2</v>
      </c>
    </row>
    <row r="55" spans="1:15" x14ac:dyDescent="0.2">
      <c r="A55" s="610" t="s">
        <v>177</v>
      </c>
      <c r="B55" s="610" t="s">
        <v>177</v>
      </c>
      <c r="C55">
        <v>2021</v>
      </c>
      <c r="D55" s="689">
        <v>8861</v>
      </c>
      <c r="E55" s="513">
        <v>1306</v>
      </c>
      <c r="F55" s="513">
        <v>10167</v>
      </c>
      <c r="G55" s="513">
        <v>73687</v>
      </c>
      <c r="H55" s="616">
        <v>0.13800000000000001</v>
      </c>
      <c r="I55" s="689">
        <v>15699273</v>
      </c>
      <c r="J55" s="513">
        <v>1672998</v>
      </c>
      <c r="K55" s="513">
        <v>1941576</v>
      </c>
      <c r="L55" s="513">
        <v>17640849</v>
      </c>
      <c r="M55" s="513">
        <v>392875749</v>
      </c>
      <c r="N55" s="513">
        <v>394817325</v>
      </c>
      <c r="O55" s="616">
        <v>4.4999999999999998E-2</v>
      </c>
    </row>
    <row r="56" spans="1:15" x14ac:dyDescent="0.2">
      <c r="A56" s="610" t="s">
        <v>177</v>
      </c>
      <c r="B56" s="610" t="s">
        <v>177</v>
      </c>
      <c r="C56">
        <v>2022</v>
      </c>
      <c r="D56" s="689">
        <v>11389</v>
      </c>
      <c r="E56" s="513">
        <v>1755</v>
      </c>
      <c r="F56" s="513">
        <v>13144</v>
      </c>
      <c r="G56" s="513">
        <v>80148</v>
      </c>
      <c r="H56" s="616">
        <v>0.16400000000000001</v>
      </c>
      <c r="I56" s="689">
        <v>23786566</v>
      </c>
      <c r="J56" s="513">
        <v>2681300</v>
      </c>
      <c r="K56" s="513">
        <v>2485607</v>
      </c>
      <c r="L56" s="513">
        <v>26272174</v>
      </c>
      <c r="M56" s="513">
        <v>430097843</v>
      </c>
      <c r="N56" s="513">
        <v>432583450</v>
      </c>
      <c r="O56" s="616">
        <v>6.0999999999999999E-2</v>
      </c>
    </row>
    <row r="57" spans="1:15" x14ac:dyDescent="0.2">
      <c r="A57" s="610" t="s">
        <v>177</v>
      </c>
      <c r="B57" s="610" t="s">
        <v>177</v>
      </c>
      <c r="C57">
        <v>2023</v>
      </c>
      <c r="D57" s="689">
        <v>14871</v>
      </c>
      <c r="E57" s="513">
        <v>2327</v>
      </c>
      <c r="F57" s="513">
        <v>17197</v>
      </c>
      <c r="G57" s="513">
        <v>85508</v>
      </c>
      <c r="H57" s="616">
        <v>0.20100000000000001</v>
      </c>
      <c r="I57" s="689">
        <v>29255335</v>
      </c>
      <c r="J57" s="513">
        <v>2245159</v>
      </c>
      <c r="K57" s="513">
        <v>3465318</v>
      </c>
      <c r="L57" s="513">
        <v>32720653</v>
      </c>
      <c r="M57" s="513">
        <v>444642910</v>
      </c>
      <c r="N57" s="513">
        <v>448108228</v>
      </c>
      <c r="O57" s="616">
        <v>7.2999999999999995E-2</v>
      </c>
    </row>
    <row r="58" spans="1:15" x14ac:dyDescent="0.2">
      <c r="A58" s="610" t="s">
        <v>177</v>
      </c>
      <c r="B58" s="610" t="s">
        <v>177</v>
      </c>
      <c r="C58">
        <v>2024</v>
      </c>
      <c r="D58" s="689">
        <v>21679</v>
      </c>
      <c r="E58" s="513">
        <v>2513</v>
      </c>
      <c r="F58" s="513">
        <v>24192</v>
      </c>
      <c r="G58" s="513">
        <v>85245</v>
      </c>
      <c r="H58" s="616">
        <v>0.28399999999999997</v>
      </c>
      <c r="I58" s="689">
        <v>41297270</v>
      </c>
      <c r="J58" s="513">
        <v>3509523</v>
      </c>
      <c r="K58" s="513">
        <v>4116323</v>
      </c>
      <c r="L58" s="513">
        <v>45413593</v>
      </c>
      <c r="M58" s="513">
        <v>461529840</v>
      </c>
      <c r="N58" s="513">
        <v>465646163</v>
      </c>
      <c r="O58" s="616">
        <v>9.8000000000000004E-2</v>
      </c>
    </row>
    <row r="59" spans="1:15" x14ac:dyDescent="0.2">
      <c r="A59" s="610" t="s">
        <v>178</v>
      </c>
      <c r="B59" s="610" t="s">
        <v>178</v>
      </c>
      <c r="C59">
        <v>2012</v>
      </c>
      <c r="D59" s="689">
        <v>0</v>
      </c>
      <c r="E59" s="513">
        <v>7</v>
      </c>
      <c r="F59" s="513">
        <v>7</v>
      </c>
      <c r="G59" s="513">
        <v>47182</v>
      </c>
      <c r="H59" s="616">
        <v>0</v>
      </c>
      <c r="I59" s="689">
        <v>122306</v>
      </c>
      <c r="J59" s="513">
        <v>0</v>
      </c>
      <c r="K59" s="513">
        <v>8654</v>
      </c>
      <c r="L59" s="513">
        <v>130960</v>
      </c>
      <c r="M59" s="513">
        <v>228405407</v>
      </c>
      <c r="N59" s="513">
        <v>228414061</v>
      </c>
      <c r="O59" s="616">
        <v>1E-3</v>
      </c>
    </row>
    <row r="60" spans="1:15" x14ac:dyDescent="0.2">
      <c r="A60" s="610" t="s">
        <v>178</v>
      </c>
      <c r="B60" s="610" t="s">
        <v>178</v>
      </c>
      <c r="C60">
        <v>2013</v>
      </c>
      <c r="D60" s="689">
        <v>53</v>
      </c>
      <c r="E60" s="513">
        <v>22</v>
      </c>
      <c r="F60" s="513">
        <v>75</v>
      </c>
      <c r="G60" s="513">
        <v>45311</v>
      </c>
      <c r="H60" s="616">
        <v>2E-3</v>
      </c>
      <c r="I60" s="689">
        <v>124003</v>
      </c>
      <c r="J60" s="513">
        <v>0</v>
      </c>
      <c r="K60" s="513">
        <v>26609</v>
      </c>
      <c r="L60" s="513">
        <v>150612</v>
      </c>
      <c r="M60" s="513">
        <v>230922382</v>
      </c>
      <c r="N60" s="513">
        <v>230948991</v>
      </c>
      <c r="O60" s="616">
        <v>1E-3</v>
      </c>
    </row>
    <row r="61" spans="1:15" x14ac:dyDescent="0.2">
      <c r="A61" s="610" t="s">
        <v>178</v>
      </c>
      <c r="B61" s="610" t="s">
        <v>178</v>
      </c>
      <c r="C61">
        <v>2014</v>
      </c>
      <c r="D61" s="689">
        <v>61</v>
      </c>
      <c r="E61" s="513">
        <v>61</v>
      </c>
      <c r="F61" s="513">
        <v>122</v>
      </c>
      <c r="G61" s="513">
        <v>45223</v>
      </c>
      <c r="H61" s="616">
        <v>3.0000000000000001E-3</v>
      </c>
      <c r="I61" s="689">
        <v>130009</v>
      </c>
      <c r="J61" s="513">
        <v>0</v>
      </c>
      <c r="K61" s="513">
        <v>84645</v>
      </c>
      <c r="L61" s="513">
        <v>214655</v>
      </c>
      <c r="M61" s="513">
        <v>234303136</v>
      </c>
      <c r="N61" s="513">
        <v>234387781</v>
      </c>
      <c r="O61" s="616">
        <v>1E-3</v>
      </c>
    </row>
    <row r="62" spans="1:15" x14ac:dyDescent="0.2">
      <c r="A62" s="610" t="s">
        <v>178</v>
      </c>
      <c r="B62" s="610" t="s">
        <v>178</v>
      </c>
      <c r="C62">
        <v>2015</v>
      </c>
      <c r="D62" s="689">
        <v>70</v>
      </c>
      <c r="E62" s="513">
        <v>66</v>
      </c>
      <c r="F62" s="513">
        <v>136</v>
      </c>
      <c r="G62" s="513">
        <v>45647</v>
      </c>
      <c r="H62" s="616">
        <v>3.0000000000000001E-3</v>
      </c>
      <c r="I62" s="689">
        <v>134342</v>
      </c>
      <c r="J62" s="513">
        <v>0</v>
      </c>
      <c r="K62" s="513">
        <v>102430</v>
      </c>
      <c r="L62" s="513">
        <v>236771</v>
      </c>
      <c r="M62" s="513">
        <v>237282282</v>
      </c>
      <c r="N62" s="513">
        <v>237384712</v>
      </c>
      <c r="O62" s="616">
        <v>1E-3</v>
      </c>
    </row>
    <row r="63" spans="1:15" x14ac:dyDescent="0.2">
      <c r="A63" s="610" t="s">
        <v>178</v>
      </c>
      <c r="B63" s="610" t="s">
        <v>178</v>
      </c>
      <c r="C63">
        <v>2016</v>
      </c>
      <c r="D63" s="689">
        <v>253</v>
      </c>
      <c r="E63" s="513">
        <v>88</v>
      </c>
      <c r="F63" s="513">
        <v>341</v>
      </c>
      <c r="G63" s="513">
        <v>50276</v>
      </c>
      <c r="H63" s="616">
        <v>7.0000000000000001E-3</v>
      </c>
      <c r="I63" s="689">
        <v>193251</v>
      </c>
      <c r="J63" s="513">
        <v>0</v>
      </c>
      <c r="K63" s="513">
        <v>137049</v>
      </c>
      <c r="L63" s="513">
        <v>330301</v>
      </c>
      <c r="M63" s="513">
        <v>257729297</v>
      </c>
      <c r="N63" s="513">
        <v>257866346</v>
      </c>
      <c r="O63" s="616">
        <v>1E-3</v>
      </c>
    </row>
    <row r="64" spans="1:15" x14ac:dyDescent="0.2">
      <c r="A64" s="610" t="s">
        <v>178</v>
      </c>
      <c r="B64" s="610" t="s">
        <v>178</v>
      </c>
      <c r="C64">
        <v>2017</v>
      </c>
      <c r="D64" s="689">
        <v>307</v>
      </c>
      <c r="E64" s="513">
        <v>114</v>
      </c>
      <c r="F64" s="513">
        <v>421</v>
      </c>
      <c r="G64" s="513">
        <v>50399</v>
      </c>
      <c r="H64" s="616">
        <v>8.0000000000000002E-3</v>
      </c>
      <c r="I64" s="689">
        <v>615109</v>
      </c>
      <c r="J64" s="513">
        <v>0</v>
      </c>
      <c r="K64" s="513">
        <v>176693</v>
      </c>
      <c r="L64" s="513">
        <v>791801</v>
      </c>
      <c r="M64" s="513">
        <v>256119669</v>
      </c>
      <c r="N64" s="513">
        <v>256296362</v>
      </c>
      <c r="O64" s="616">
        <v>3.0000000000000001E-3</v>
      </c>
    </row>
    <row r="65" spans="1:15" x14ac:dyDescent="0.2">
      <c r="A65" s="610" t="s">
        <v>178</v>
      </c>
      <c r="B65" s="610" t="s">
        <v>178</v>
      </c>
      <c r="C65">
        <v>2018</v>
      </c>
      <c r="D65" s="689">
        <v>333</v>
      </c>
      <c r="E65" s="513">
        <v>149</v>
      </c>
      <c r="F65" s="513">
        <v>482</v>
      </c>
      <c r="G65" s="513">
        <v>49214</v>
      </c>
      <c r="H65" s="616">
        <v>0.01</v>
      </c>
      <c r="I65" s="689">
        <v>742315</v>
      </c>
      <c r="J65" s="513">
        <v>0</v>
      </c>
      <c r="K65" s="513">
        <v>228261</v>
      </c>
      <c r="L65" s="513">
        <v>970576</v>
      </c>
      <c r="M65" s="513">
        <v>271590109</v>
      </c>
      <c r="N65" s="513">
        <v>271818369</v>
      </c>
      <c r="O65" s="616">
        <v>4.0000000000000001E-3</v>
      </c>
    </row>
    <row r="66" spans="1:15" x14ac:dyDescent="0.2">
      <c r="A66" s="610" t="s">
        <v>178</v>
      </c>
      <c r="B66" s="610" t="s">
        <v>178</v>
      </c>
      <c r="C66">
        <v>2019</v>
      </c>
      <c r="D66" s="689">
        <v>356</v>
      </c>
      <c r="E66" s="513">
        <v>201</v>
      </c>
      <c r="F66" s="513">
        <v>557</v>
      </c>
      <c r="G66" s="513">
        <v>50656</v>
      </c>
      <c r="H66" s="616">
        <v>1.0999999999999999E-2</v>
      </c>
      <c r="I66" s="689">
        <v>713447</v>
      </c>
      <c r="J66" s="513">
        <v>0</v>
      </c>
      <c r="K66" s="513">
        <v>296779</v>
      </c>
      <c r="L66" s="513">
        <v>1010225</v>
      </c>
      <c r="M66" s="513">
        <v>270459478</v>
      </c>
      <c r="N66" s="513">
        <v>270756257</v>
      </c>
      <c r="O66" s="616">
        <v>4.0000000000000001E-3</v>
      </c>
    </row>
    <row r="67" spans="1:15" x14ac:dyDescent="0.2">
      <c r="A67" s="610" t="s">
        <v>178</v>
      </c>
      <c r="B67" s="610" t="s">
        <v>178</v>
      </c>
      <c r="C67">
        <v>2020</v>
      </c>
      <c r="D67" s="689">
        <v>392</v>
      </c>
      <c r="E67" s="513">
        <v>249</v>
      </c>
      <c r="F67" s="513">
        <v>641</v>
      </c>
      <c r="G67" s="513">
        <v>48758</v>
      </c>
      <c r="H67" s="616">
        <v>1.2999999999999999E-2</v>
      </c>
      <c r="I67" s="689">
        <v>837126</v>
      </c>
      <c r="J67" s="513">
        <v>0</v>
      </c>
      <c r="K67" s="513">
        <v>398051</v>
      </c>
      <c r="L67" s="513">
        <v>1235177</v>
      </c>
      <c r="M67" s="513">
        <v>262612925</v>
      </c>
      <c r="N67" s="513">
        <v>263010976</v>
      </c>
      <c r="O67" s="616">
        <v>5.0000000000000001E-3</v>
      </c>
    </row>
    <row r="68" spans="1:15" x14ac:dyDescent="0.2">
      <c r="A68" s="610" t="s">
        <v>178</v>
      </c>
      <c r="B68" s="610" t="s">
        <v>178</v>
      </c>
      <c r="C68">
        <v>2021</v>
      </c>
      <c r="D68" s="689">
        <v>412</v>
      </c>
      <c r="E68" s="513">
        <v>350</v>
      </c>
      <c r="F68" s="513">
        <v>762</v>
      </c>
      <c r="G68" s="513">
        <v>50670</v>
      </c>
      <c r="H68" s="616">
        <v>1.4999999999999999E-2</v>
      </c>
      <c r="I68" s="689">
        <v>907473</v>
      </c>
      <c r="J68" s="513">
        <v>0</v>
      </c>
      <c r="K68" s="513">
        <v>517190</v>
      </c>
      <c r="L68" s="513">
        <v>1424663</v>
      </c>
      <c r="M68" s="513">
        <v>268055640</v>
      </c>
      <c r="N68" s="513">
        <v>268572830</v>
      </c>
      <c r="O68" s="616">
        <v>5.0000000000000001E-3</v>
      </c>
    </row>
    <row r="69" spans="1:15" x14ac:dyDescent="0.2">
      <c r="A69" s="610" t="s">
        <v>178</v>
      </c>
      <c r="B69" s="610" t="s">
        <v>178</v>
      </c>
      <c r="C69">
        <v>2022</v>
      </c>
      <c r="D69" s="689">
        <v>432</v>
      </c>
      <c r="E69" s="513">
        <v>484</v>
      </c>
      <c r="F69" s="513">
        <v>917</v>
      </c>
      <c r="G69" s="513">
        <v>52955</v>
      </c>
      <c r="H69" s="616">
        <v>1.7000000000000001E-2</v>
      </c>
      <c r="I69" s="689">
        <v>900281</v>
      </c>
      <c r="J69" s="513">
        <v>0</v>
      </c>
      <c r="K69" s="513">
        <v>701725</v>
      </c>
      <c r="L69" s="513">
        <v>1602006</v>
      </c>
      <c r="M69" s="513">
        <v>282789499</v>
      </c>
      <c r="N69" s="513">
        <v>283491224</v>
      </c>
      <c r="O69" s="616">
        <v>6.0000000000000001E-3</v>
      </c>
    </row>
    <row r="70" spans="1:15" x14ac:dyDescent="0.2">
      <c r="A70" s="610" t="s">
        <v>178</v>
      </c>
      <c r="B70" s="610" t="s">
        <v>178</v>
      </c>
      <c r="C70">
        <v>2023</v>
      </c>
      <c r="D70" s="689">
        <v>585</v>
      </c>
      <c r="E70" s="513">
        <v>637</v>
      </c>
      <c r="F70" s="513">
        <v>1222</v>
      </c>
      <c r="G70" s="513">
        <v>55783</v>
      </c>
      <c r="H70" s="616">
        <v>2.1999999999999999E-2</v>
      </c>
      <c r="I70" s="689">
        <v>1008736</v>
      </c>
      <c r="J70" s="513">
        <v>0</v>
      </c>
      <c r="K70" s="513">
        <v>1012560</v>
      </c>
      <c r="L70" s="513">
        <v>2021296</v>
      </c>
      <c r="M70" s="513">
        <v>280347304</v>
      </c>
      <c r="N70" s="513">
        <v>281359864</v>
      </c>
      <c r="O70" s="616">
        <v>7.0000000000000001E-3</v>
      </c>
    </row>
    <row r="71" spans="1:15" x14ac:dyDescent="0.2">
      <c r="A71" s="610" t="s">
        <v>178</v>
      </c>
      <c r="B71" s="610" t="s">
        <v>178</v>
      </c>
      <c r="C71">
        <v>2024</v>
      </c>
      <c r="D71" s="689">
        <v>795</v>
      </c>
      <c r="E71" s="513">
        <v>793</v>
      </c>
      <c r="F71" s="513">
        <v>1589</v>
      </c>
      <c r="G71" s="513">
        <v>53778</v>
      </c>
      <c r="H71" s="616">
        <v>0.03</v>
      </c>
      <c r="I71" s="689">
        <v>1471955</v>
      </c>
      <c r="J71" s="513">
        <v>79663</v>
      </c>
      <c r="K71" s="513">
        <v>1230856</v>
      </c>
      <c r="L71" s="513">
        <v>2702811</v>
      </c>
      <c r="M71" s="513">
        <v>288090260</v>
      </c>
      <c r="N71" s="513">
        <v>289321116</v>
      </c>
      <c r="O71" s="616">
        <v>8.9999999999999993E-3</v>
      </c>
    </row>
    <row r="72" spans="1:15" x14ac:dyDescent="0.2">
      <c r="A72" s="610" t="s">
        <v>179</v>
      </c>
      <c r="B72" s="610" t="s">
        <v>179</v>
      </c>
      <c r="C72">
        <v>2012</v>
      </c>
      <c r="D72" s="689">
        <v>11</v>
      </c>
      <c r="E72" s="513">
        <v>36</v>
      </c>
      <c r="F72" s="513">
        <v>47</v>
      </c>
      <c r="G72" s="513">
        <v>98399</v>
      </c>
      <c r="H72" s="616">
        <v>0</v>
      </c>
      <c r="I72" s="689">
        <v>7719</v>
      </c>
      <c r="J72" s="513"/>
      <c r="K72" s="513">
        <v>44063</v>
      </c>
      <c r="L72" s="513">
        <v>51781</v>
      </c>
      <c r="M72" s="513">
        <v>511111809</v>
      </c>
      <c r="N72" s="513">
        <v>511155872</v>
      </c>
      <c r="O72" s="616">
        <v>0</v>
      </c>
    </row>
    <row r="73" spans="1:15" x14ac:dyDescent="0.2">
      <c r="A73" s="610" t="s">
        <v>179</v>
      </c>
      <c r="B73" s="610" t="s">
        <v>179</v>
      </c>
      <c r="C73">
        <v>2013</v>
      </c>
      <c r="D73" s="689">
        <v>56</v>
      </c>
      <c r="E73" s="513">
        <v>59</v>
      </c>
      <c r="F73" s="513">
        <v>115</v>
      </c>
      <c r="G73" s="513">
        <v>95598</v>
      </c>
      <c r="H73" s="616">
        <v>1E-3</v>
      </c>
      <c r="I73" s="689">
        <v>40309</v>
      </c>
      <c r="J73" s="513"/>
      <c r="K73" s="513">
        <v>71957</v>
      </c>
      <c r="L73" s="513">
        <v>112266</v>
      </c>
      <c r="M73" s="513">
        <v>516011112</v>
      </c>
      <c r="N73" s="513">
        <v>516083069</v>
      </c>
      <c r="O73" s="616">
        <v>0</v>
      </c>
    </row>
    <row r="74" spans="1:15" x14ac:dyDescent="0.2">
      <c r="A74" s="610" t="s">
        <v>179</v>
      </c>
      <c r="B74" s="610" t="s">
        <v>179</v>
      </c>
      <c r="C74">
        <v>2014</v>
      </c>
      <c r="D74" s="689">
        <v>100</v>
      </c>
      <c r="E74" s="513">
        <v>216</v>
      </c>
      <c r="F74" s="513">
        <v>316</v>
      </c>
      <c r="G74" s="513">
        <v>114861</v>
      </c>
      <c r="H74" s="616">
        <v>3.0000000000000001E-3</v>
      </c>
      <c r="I74" s="689">
        <v>113019</v>
      </c>
      <c r="J74" s="513"/>
      <c r="K74" s="513">
        <v>278673</v>
      </c>
      <c r="L74" s="513">
        <v>391692</v>
      </c>
      <c r="M74" s="513">
        <v>685522418</v>
      </c>
      <c r="N74" s="513">
        <v>685801091</v>
      </c>
      <c r="O74" s="616">
        <v>1E-3</v>
      </c>
    </row>
    <row r="75" spans="1:15" x14ac:dyDescent="0.2">
      <c r="A75" s="610" t="s">
        <v>179</v>
      </c>
      <c r="B75" s="610" t="s">
        <v>179</v>
      </c>
      <c r="C75">
        <v>2015</v>
      </c>
      <c r="D75" s="689">
        <v>142</v>
      </c>
      <c r="E75" s="513">
        <v>272</v>
      </c>
      <c r="F75" s="513">
        <v>414</v>
      </c>
      <c r="G75" s="513">
        <v>120024</v>
      </c>
      <c r="H75" s="616">
        <v>3.0000000000000001E-3</v>
      </c>
      <c r="I75" s="689">
        <v>169043</v>
      </c>
      <c r="J75" s="513"/>
      <c r="K75" s="513">
        <v>381431</v>
      </c>
      <c r="L75" s="513">
        <v>550474</v>
      </c>
      <c r="M75" s="513">
        <v>676097284</v>
      </c>
      <c r="N75" s="513">
        <v>676478715</v>
      </c>
      <c r="O75" s="616">
        <v>1E-3</v>
      </c>
    </row>
    <row r="76" spans="1:15" x14ac:dyDescent="0.2">
      <c r="A76" s="610" t="s">
        <v>179</v>
      </c>
      <c r="B76" s="610" t="s">
        <v>179</v>
      </c>
      <c r="C76">
        <v>2016</v>
      </c>
      <c r="D76" s="689">
        <v>438</v>
      </c>
      <c r="E76" s="513">
        <v>334</v>
      </c>
      <c r="F76" s="513">
        <v>772</v>
      </c>
      <c r="G76" s="513">
        <v>120764</v>
      </c>
      <c r="H76" s="616">
        <v>6.0000000000000001E-3</v>
      </c>
      <c r="I76" s="689">
        <v>262884</v>
      </c>
      <c r="J76" s="513"/>
      <c r="K76" s="513">
        <v>479577</v>
      </c>
      <c r="L76" s="513">
        <v>742461</v>
      </c>
      <c r="M76" s="513">
        <v>675095252</v>
      </c>
      <c r="N76" s="513">
        <v>675574829</v>
      </c>
      <c r="O76" s="616">
        <v>1E-3</v>
      </c>
    </row>
    <row r="77" spans="1:15" x14ac:dyDescent="0.2">
      <c r="A77" s="610" t="s">
        <v>179</v>
      </c>
      <c r="B77" s="610" t="s">
        <v>179</v>
      </c>
      <c r="C77">
        <v>2017</v>
      </c>
      <c r="D77" s="689">
        <v>848</v>
      </c>
      <c r="E77" s="513">
        <v>454</v>
      </c>
      <c r="F77" s="513">
        <v>1303</v>
      </c>
      <c r="G77" s="513">
        <v>120233</v>
      </c>
      <c r="H77" s="616">
        <v>1.0999999999999999E-2</v>
      </c>
      <c r="I77" s="689">
        <v>978990</v>
      </c>
      <c r="J77" s="513"/>
      <c r="K77" s="513">
        <v>614206</v>
      </c>
      <c r="L77" s="513">
        <v>1593195</v>
      </c>
      <c r="M77" s="513">
        <v>664751318</v>
      </c>
      <c r="N77" s="513">
        <v>665365524</v>
      </c>
      <c r="O77" s="616">
        <v>2E-3</v>
      </c>
    </row>
    <row r="78" spans="1:15" x14ac:dyDescent="0.2">
      <c r="A78" s="610" t="s">
        <v>179</v>
      </c>
      <c r="B78" s="610" t="s">
        <v>179</v>
      </c>
      <c r="C78">
        <v>2018</v>
      </c>
      <c r="D78" s="689">
        <v>1204</v>
      </c>
      <c r="E78" s="513">
        <v>580</v>
      </c>
      <c r="F78" s="513">
        <v>1783</v>
      </c>
      <c r="G78" s="513">
        <v>121320</v>
      </c>
      <c r="H78" s="616">
        <v>1.4999999999999999E-2</v>
      </c>
      <c r="I78" s="689">
        <v>1797473</v>
      </c>
      <c r="J78" s="513"/>
      <c r="K78" s="513">
        <v>818358</v>
      </c>
      <c r="L78" s="513">
        <v>2615831</v>
      </c>
      <c r="M78" s="513">
        <v>692182652</v>
      </c>
      <c r="N78" s="513">
        <v>693001010</v>
      </c>
      <c r="O78" s="616">
        <v>4.0000000000000001E-3</v>
      </c>
    </row>
    <row r="79" spans="1:15" x14ac:dyDescent="0.2">
      <c r="A79" s="610" t="s">
        <v>179</v>
      </c>
      <c r="B79" s="610" t="s">
        <v>179</v>
      </c>
      <c r="C79">
        <v>2019</v>
      </c>
      <c r="D79" s="689">
        <v>1433</v>
      </c>
      <c r="E79" s="513">
        <v>786</v>
      </c>
      <c r="F79" s="513">
        <v>2219</v>
      </c>
      <c r="G79" s="513">
        <v>121320</v>
      </c>
      <c r="H79" s="616">
        <v>1.7999999999999999E-2</v>
      </c>
      <c r="I79" s="689">
        <v>2020247</v>
      </c>
      <c r="J79" s="513"/>
      <c r="K79" s="513">
        <v>1033830</v>
      </c>
      <c r="L79" s="513">
        <v>3054077</v>
      </c>
      <c r="M79" s="513">
        <v>677411330</v>
      </c>
      <c r="N79" s="513">
        <v>678445160</v>
      </c>
      <c r="O79" s="616">
        <v>5.0000000000000001E-3</v>
      </c>
    </row>
    <row r="80" spans="1:15" x14ac:dyDescent="0.2">
      <c r="A80" s="610" t="s">
        <v>179</v>
      </c>
      <c r="B80" s="610" t="s">
        <v>179</v>
      </c>
      <c r="C80">
        <v>2020</v>
      </c>
      <c r="D80" s="689">
        <v>2070</v>
      </c>
      <c r="E80" s="513">
        <v>1058</v>
      </c>
      <c r="F80" s="513">
        <v>3128</v>
      </c>
      <c r="G80" s="513">
        <v>116920</v>
      </c>
      <c r="H80" s="616">
        <v>2.7E-2</v>
      </c>
      <c r="I80" s="689">
        <v>2664532</v>
      </c>
      <c r="J80" s="513"/>
      <c r="K80" s="513">
        <v>1394100</v>
      </c>
      <c r="L80" s="513">
        <v>4058631</v>
      </c>
      <c r="M80" s="513">
        <v>650560520</v>
      </c>
      <c r="N80" s="513">
        <v>651954620</v>
      </c>
      <c r="O80" s="616">
        <v>6.0000000000000001E-3</v>
      </c>
    </row>
    <row r="81" spans="1:15" x14ac:dyDescent="0.2">
      <c r="A81" s="610" t="s">
        <v>179</v>
      </c>
      <c r="B81" s="610" t="s">
        <v>179</v>
      </c>
      <c r="C81">
        <v>2021</v>
      </c>
      <c r="D81" s="689">
        <v>3260</v>
      </c>
      <c r="E81" s="513">
        <v>1401</v>
      </c>
      <c r="F81" s="513">
        <v>4661</v>
      </c>
      <c r="G81" s="513">
        <v>119360</v>
      </c>
      <c r="H81" s="616">
        <v>3.9E-2</v>
      </c>
      <c r="I81" s="689">
        <v>4248893</v>
      </c>
      <c r="J81" s="513"/>
      <c r="K81" s="513">
        <v>1896581</v>
      </c>
      <c r="L81" s="513">
        <v>6145474</v>
      </c>
      <c r="M81" s="513">
        <v>670191270</v>
      </c>
      <c r="N81" s="513">
        <v>672087851</v>
      </c>
      <c r="O81" s="616">
        <v>8.9999999999999993E-3</v>
      </c>
    </row>
    <row r="82" spans="1:15" x14ac:dyDescent="0.2">
      <c r="A82" s="610" t="s">
        <v>179</v>
      </c>
      <c r="B82" s="610" t="s">
        <v>179</v>
      </c>
      <c r="C82">
        <v>2022</v>
      </c>
      <c r="D82" s="689">
        <v>4589</v>
      </c>
      <c r="E82" s="513">
        <v>1759</v>
      </c>
      <c r="F82" s="513">
        <v>6348</v>
      </c>
      <c r="G82" s="513">
        <v>121450</v>
      </c>
      <c r="H82" s="616">
        <v>5.1999999999999998E-2</v>
      </c>
      <c r="I82" s="689">
        <v>6786856</v>
      </c>
      <c r="J82" s="513"/>
      <c r="K82" s="513">
        <v>2404481</v>
      </c>
      <c r="L82" s="513">
        <v>9191336</v>
      </c>
      <c r="M82" s="513">
        <v>683327020</v>
      </c>
      <c r="N82" s="513">
        <v>685731501</v>
      </c>
      <c r="O82" s="616">
        <v>1.2999999999999999E-2</v>
      </c>
    </row>
    <row r="83" spans="1:15" x14ac:dyDescent="0.2">
      <c r="A83" s="610" t="s">
        <v>179</v>
      </c>
      <c r="B83" s="610" t="s">
        <v>179</v>
      </c>
      <c r="C83">
        <v>2023</v>
      </c>
      <c r="D83" s="689">
        <v>7341</v>
      </c>
      <c r="E83" s="513">
        <v>2229</v>
      </c>
      <c r="F83" s="513">
        <v>9570</v>
      </c>
      <c r="G83" s="513">
        <v>124870</v>
      </c>
      <c r="H83" s="616">
        <v>7.6999999999999999E-2</v>
      </c>
      <c r="I83" s="689">
        <v>9231240</v>
      </c>
      <c r="J83" s="513"/>
      <c r="K83" s="513">
        <v>3152833</v>
      </c>
      <c r="L83" s="513">
        <v>12384073</v>
      </c>
      <c r="M83" s="513">
        <v>669207040</v>
      </c>
      <c r="N83" s="513">
        <v>672359873</v>
      </c>
      <c r="O83" s="616">
        <v>1.7999999999999999E-2</v>
      </c>
    </row>
    <row r="84" spans="1:15" x14ac:dyDescent="0.2">
      <c r="A84" s="610" t="s">
        <v>179</v>
      </c>
      <c r="B84" s="610" t="s">
        <v>179</v>
      </c>
      <c r="C84">
        <v>2024</v>
      </c>
      <c r="D84" s="689">
        <v>13045</v>
      </c>
      <c r="E84" s="513">
        <v>2732</v>
      </c>
      <c r="F84" s="513">
        <v>15777</v>
      </c>
      <c r="G84" s="513">
        <v>122890</v>
      </c>
      <c r="H84" s="616">
        <v>0.128</v>
      </c>
      <c r="I84" s="689">
        <v>16016514</v>
      </c>
      <c r="J84" s="513"/>
      <c r="K84" s="513">
        <v>3804050</v>
      </c>
      <c r="L84" s="513">
        <v>19820564</v>
      </c>
      <c r="M84" s="513">
        <v>674078310</v>
      </c>
      <c r="N84" s="513">
        <v>677882360</v>
      </c>
      <c r="O84" s="616">
        <v>2.9000000000000001E-2</v>
      </c>
    </row>
    <row r="85" spans="1:15" x14ac:dyDescent="0.2">
      <c r="A85" s="610" t="s">
        <v>180</v>
      </c>
      <c r="B85" s="610" t="s">
        <v>180</v>
      </c>
      <c r="C85">
        <v>2012</v>
      </c>
      <c r="D85" s="689">
        <v>475</v>
      </c>
      <c r="E85" s="513">
        <v>1009</v>
      </c>
      <c r="F85" s="513">
        <v>1484</v>
      </c>
      <c r="G85" s="513">
        <v>154339</v>
      </c>
      <c r="H85" s="616">
        <v>0.01</v>
      </c>
      <c r="I85" s="689">
        <v>561496</v>
      </c>
      <c r="J85" s="513"/>
      <c r="K85" s="513">
        <v>1183540</v>
      </c>
      <c r="L85" s="513">
        <v>1745036</v>
      </c>
      <c r="M85" s="513">
        <v>780849998</v>
      </c>
      <c r="N85" s="513">
        <v>782033538</v>
      </c>
      <c r="O85" s="616">
        <v>2E-3</v>
      </c>
    </row>
    <row r="86" spans="1:15" x14ac:dyDescent="0.2">
      <c r="A86" s="610" t="s">
        <v>180</v>
      </c>
      <c r="B86" s="610" t="s">
        <v>180</v>
      </c>
      <c r="C86">
        <v>2013</v>
      </c>
      <c r="D86" s="689">
        <v>605</v>
      </c>
      <c r="E86" s="513">
        <v>1296</v>
      </c>
      <c r="F86" s="513">
        <v>1901</v>
      </c>
      <c r="G86" s="513">
        <v>157509</v>
      </c>
      <c r="H86" s="616">
        <v>1.2E-2</v>
      </c>
      <c r="I86" s="689">
        <v>838358</v>
      </c>
      <c r="J86" s="513"/>
      <c r="K86" s="513">
        <v>1665309</v>
      </c>
      <c r="L86" s="513">
        <v>2503667</v>
      </c>
      <c r="M86" s="513">
        <v>791148158</v>
      </c>
      <c r="N86" s="513">
        <v>792813467</v>
      </c>
      <c r="O86" s="616">
        <v>3.0000000000000001E-3</v>
      </c>
    </row>
    <row r="87" spans="1:15" x14ac:dyDescent="0.2">
      <c r="A87" s="610" t="s">
        <v>180</v>
      </c>
      <c r="B87" s="610" t="s">
        <v>180</v>
      </c>
      <c r="C87">
        <v>2014</v>
      </c>
      <c r="D87" s="689">
        <v>768</v>
      </c>
      <c r="E87" s="513">
        <v>1467</v>
      </c>
      <c r="F87" s="513">
        <v>2236</v>
      </c>
      <c r="G87" s="513">
        <v>141678</v>
      </c>
      <c r="H87" s="616">
        <v>1.6E-2</v>
      </c>
      <c r="I87" s="689">
        <v>967928</v>
      </c>
      <c r="J87" s="513"/>
      <c r="K87" s="513">
        <v>2165773</v>
      </c>
      <c r="L87" s="513">
        <v>3133701</v>
      </c>
      <c r="M87" s="513">
        <v>797450404</v>
      </c>
      <c r="N87" s="513">
        <v>799616178</v>
      </c>
      <c r="O87" s="616">
        <v>4.0000000000000001E-3</v>
      </c>
    </row>
    <row r="88" spans="1:15" x14ac:dyDescent="0.2">
      <c r="A88" s="610" t="s">
        <v>180</v>
      </c>
      <c r="B88" s="610" t="s">
        <v>180</v>
      </c>
      <c r="C88">
        <v>2015</v>
      </c>
      <c r="D88" s="689">
        <v>1142</v>
      </c>
      <c r="E88" s="513">
        <v>1751</v>
      </c>
      <c r="F88" s="513">
        <v>2893</v>
      </c>
      <c r="G88" s="513">
        <v>143633</v>
      </c>
      <c r="H88" s="616">
        <v>0.02</v>
      </c>
      <c r="I88" s="689">
        <v>1316936</v>
      </c>
      <c r="J88" s="513"/>
      <c r="K88" s="513">
        <v>2357188</v>
      </c>
      <c r="L88" s="513">
        <v>3674124</v>
      </c>
      <c r="M88" s="513">
        <v>792660380</v>
      </c>
      <c r="N88" s="513">
        <v>795017567</v>
      </c>
      <c r="O88" s="616">
        <v>5.0000000000000001E-3</v>
      </c>
    </row>
    <row r="89" spans="1:15" x14ac:dyDescent="0.2">
      <c r="A89" s="610" t="s">
        <v>180</v>
      </c>
      <c r="B89" s="610" t="s">
        <v>180</v>
      </c>
      <c r="C89">
        <v>2016</v>
      </c>
      <c r="D89" s="689">
        <v>1634</v>
      </c>
      <c r="E89" s="513">
        <v>2022</v>
      </c>
      <c r="F89" s="513">
        <v>3656</v>
      </c>
      <c r="G89" s="513">
        <v>152177</v>
      </c>
      <c r="H89" s="616">
        <v>2.4E-2</v>
      </c>
      <c r="I89" s="689">
        <v>2177511</v>
      </c>
      <c r="J89" s="513"/>
      <c r="K89" s="513">
        <v>2562753</v>
      </c>
      <c r="L89" s="513">
        <v>4740264</v>
      </c>
      <c r="M89" s="513">
        <v>792300755</v>
      </c>
      <c r="N89" s="513">
        <v>794863508</v>
      </c>
      <c r="O89" s="616">
        <v>6.0000000000000001E-3</v>
      </c>
    </row>
    <row r="90" spans="1:15" x14ac:dyDescent="0.2">
      <c r="A90" s="610" t="s">
        <v>180</v>
      </c>
      <c r="B90" s="610" t="s">
        <v>180</v>
      </c>
      <c r="C90">
        <v>2017</v>
      </c>
      <c r="D90" s="689">
        <v>2250</v>
      </c>
      <c r="E90" s="513">
        <v>2520</v>
      </c>
      <c r="F90" s="513">
        <v>4770</v>
      </c>
      <c r="G90" s="513">
        <v>145822</v>
      </c>
      <c r="H90" s="616">
        <v>3.3000000000000002E-2</v>
      </c>
      <c r="I90" s="689">
        <v>2912910</v>
      </c>
      <c r="J90" s="513"/>
      <c r="K90" s="513">
        <v>3234425</v>
      </c>
      <c r="L90" s="513">
        <v>6147335</v>
      </c>
      <c r="M90" s="513">
        <v>774374415</v>
      </c>
      <c r="N90" s="513">
        <v>777608840</v>
      </c>
      <c r="O90" s="616">
        <v>8.0000000000000002E-3</v>
      </c>
    </row>
    <row r="91" spans="1:15" x14ac:dyDescent="0.2">
      <c r="A91" s="610" t="s">
        <v>180</v>
      </c>
      <c r="B91" s="610" t="s">
        <v>180</v>
      </c>
      <c r="C91">
        <v>2018</v>
      </c>
      <c r="D91" s="689">
        <v>2722</v>
      </c>
      <c r="E91" s="513">
        <v>2913</v>
      </c>
      <c r="F91" s="513">
        <v>5635</v>
      </c>
      <c r="G91" s="513">
        <v>151135</v>
      </c>
      <c r="H91" s="616">
        <v>3.6999999999999998E-2</v>
      </c>
      <c r="I91" s="689">
        <v>3874878</v>
      </c>
      <c r="J91" s="513"/>
      <c r="K91" s="513">
        <v>3768780</v>
      </c>
      <c r="L91" s="513">
        <v>7643659</v>
      </c>
      <c r="M91" s="513">
        <v>807847570</v>
      </c>
      <c r="N91" s="513">
        <v>811616351</v>
      </c>
      <c r="O91" s="616">
        <v>8.9999999999999993E-3</v>
      </c>
    </row>
    <row r="92" spans="1:15" x14ac:dyDescent="0.2">
      <c r="A92" s="610" t="s">
        <v>180</v>
      </c>
      <c r="B92" s="610" t="s">
        <v>180</v>
      </c>
      <c r="C92">
        <v>2019</v>
      </c>
      <c r="D92" s="689">
        <v>3323</v>
      </c>
      <c r="E92" s="513">
        <v>3461</v>
      </c>
      <c r="F92" s="513">
        <v>6784</v>
      </c>
      <c r="G92" s="513">
        <v>151927</v>
      </c>
      <c r="H92" s="616">
        <v>4.4999999999999998E-2</v>
      </c>
      <c r="I92" s="689">
        <v>4904121</v>
      </c>
      <c r="J92" s="513"/>
      <c r="K92" s="513">
        <v>4446073</v>
      </c>
      <c r="L92" s="513">
        <v>9350194</v>
      </c>
      <c r="M92" s="513">
        <v>789637809</v>
      </c>
      <c r="N92" s="513">
        <v>794083882</v>
      </c>
      <c r="O92" s="616">
        <v>1.2E-2</v>
      </c>
    </row>
    <row r="93" spans="1:15" x14ac:dyDescent="0.2">
      <c r="A93" s="610" t="s">
        <v>180</v>
      </c>
      <c r="B93" s="610" t="s">
        <v>180</v>
      </c>
      <c r="C93">
        <v>2020</v>
      </c>
      <c r="D93" s="689">
        <v>4663</v>
      </c>
      <c r="E93" s="513">
        <v>4057</v>
      </c>
      <c r="F93" s="513">
        <v>8719</v>
      </c>
      <c r="G93" s="513">
        <v>144949</v>
      </c>
      <c r="H93" s="616">
        <v>0.06</v>
      </c>
      <c r="I93" s="689">
        <v>6120484</v>
      </c>
      <c r="J93" s="513"/>
      <c r="K93" s="513">
        <v>5189920</v>
      </c>
      <c r="L93" s="513">
        <v>11310404</v>
      </c>
      <c r="M93" s="513">
        <v>758715878</v>
      </c>
      <c r="N93" s="513">
        <v>763905798</v>
      </c>
      <c r="O93" s="616">
        <v>1.4999999999999999E-2</v>
      </c>
    </row>
    <row r="94" spans="1:15" x14ac:dyDescent="0.2">
      <c r="A94" s="610" t="s">
        <v>180</v>
      </c>
      <c r="B94" s="610" t="s">
        <v>180</v>
      </c>
      <c r="C94">
        <v>2021</v>
      </c>
      <c r="D94" s="689">
        <v>6454</v>
      </c>
      <c r="E94" s="513">
        <v>4665</v>
      </c>
      <c r="F94" s="513">
        <v>11119</v>
      </c>
      <c r="G94" s="513">
        <v>149119</v>
      </c>
      <c r="H94" s="616">
        <v>7.4999999999999997E-2</v>
      </c>
      <c r="I94" s="689">
        <v>9986420</v>
      </c>
      <c r="J94" s="513"/>
      <c r="K94" s="513">
        <v>5971524</v>
      </c>
      <c r="L94" s="513">
        <v>15957943</v>
      </c>
      <c r="M94" s="513">
        <v>785399154</v>
      </c>
      <c r="N94" s="513">
        <v>791370677</v>
      </c>
      <c r="O94" s="616">
        <v>0.02</v>
      </c>
    </row>
    <row r="95" spans="1:15" x14ac:dyDescent="0.2">
      <c r="A95" s="610" t="s">
        <v>180</v>
      </c>
      <c r="B95" s="610" t="s">
        <v>180</v>
      </c>
      <c r="C95">
        <v>2022</v>
      </c>
      <c r="D95" s="689">
        <v>7453</v>
      </c>
      <c r="E95" s="513">
        <v>5432</v>
      </c>
      <c r="F95" s="513">
        <v>12886</v>
      </c>
      <c r="G95" s="513">
        <v>148100</v>
      </c>
      <c r="H95" s="616">
        <v>8.6999999999999994E-2</v>
      </c>
      <c r="I95" s="689">
        <v>12499166</v>
      </c>
      <c r="J95" s="513"/>
      <c r="K95" s="513">
        <v>7279487</v>
      </c>
      <c r="L95" s="513">
        <v>19778653</v>
      </c>
      <c r="M95" s="513">
        <v>797735762</v>
      </c>
      <c r="N95" s="513">
        <v>805015249</v>
      </c>
      <c r="O95" s="616">
        <v>2.5000000000000001E-2</v>
      </c>
    </row>
    <row r="96" spans="1:15" x14ac:dyDescent="0.2">
      <c r="A96" s="610" t="s">
        <v>180</v>
      </c>
      <c r="B96" s="610" t="s">
        <v>180</v>
      </c>
      <c r="C96">
        <v>2023</v>
      </c>
      <c r="D96" s="689">
        <v>10390</v>
      </c>
      <c r="E96" s="513">
        <v>6209</v>
      </c>
      <c r="F96" s="513">
        <v>16600</v>
      </c>
      <c r="G96" s="513">
        <v>147300</v>
      </c>
      <c r="H96" s="616">
        <v>0.113</v>
      </c>
      <c r="I96" s="689">
        <v>14700342</v>
      </c>
      <c r="J96" s="513"/>
      <c r="K96" s="513">
        <v>8237874</v>
      </c>
      <c r="L96" s="513">
        <v>22938216</v>
      </c>
      <c r="M96" s="513">
        <v>772280380</v>
      </c>
      <c r="N96" s="513">
        <v>780518254</v>
      </c>
      <c r="O96" s="616">
        <v>2.9000000000000001E-2</v>
      </c>
    </row>
    <row r="97" spans="1:15" x14ac:dyDescent="0.2">
      <c r="A97" s="610" t="s">
        <v>180</v>
      </c>
      <c r="B97" s="610" t="s">
        <v>180</v>
      </c>
      <c r="C97">
        <v>2024</v>
      </c>
      <c r="D97" s="689">
        <v>13923</v>
      </c>
      <c r="E97" s="513">
        <v>7114</v>
      </c>
      <c r="F97" s="513">
        <v>21036</v>
      </c>
      <c r="G97" s="513">
        <v>152763</v>
      </c>
      <c r="H97" s="616">
        <v>0.13800000000000001</v>
      </c>
      <c r="I97" s="689">
        <v>20990052</v>
      </c>
      <c r="J97" s="513"/>
      <c r="K97" s="513">
        <v>9307411</v>
      </c>
      <c r="L97" s="513">
        <v>30297463</v>
      </c>
      <c r="M97" s="513">
        <v>801978145</v>
      </c>
      <c r="N97" s="513">
        <v>811285555</v>
      </c>
      <c r="O97" s="616">
        <v>3.6999999999999998E-2</v>
      </c>
    </row>
    <row r="98" spans="1:15" x14ac:dyDescent="0.2">
      <c r="A98" s="610" t="s">
        <v>181</v>
      </c>
      <c r="B98" s="610" t="s">
        <v>181</v>
      </c>
      <c r="C98">
        <v>2012</v>
      </c>
      <c r="D98" s="689">
        <v>44</v>
      </c>
      <c r="E98" s="513">
        <v>107</v>
      </c>
      <c r="F98" s="513">
        <v>150</v>
      </c>
      <c r="G98" s="513">
        <v>32439</v>
      </c>
      <c r="H98" s="616">
        <v>5.0000000000000001E-3</v>
      </c>
      <c r="I98" s="689">
        <v>59771</v>
      </c>
      <c r="J98" s="513"/>
      <c r="K98" s="513">
        <v>121411</v>
      </c>
      <c r="L98" s="513">
        <v>181183</v>
      </c>
      <c r="M98" s="513">
        <v>162743630</v>
      </c>
      <c r="N98" s="513">
        <v>162865041</v>
      </c>
      <c r="O98" s="616">
        <v>1E-3</v>
      </c>
    </row>
    <row r="99" spans="1:15" x14ac:dyDescent="0.2">
      <c r="A99" s="610" t="s">
        <v>181</v>
      </c>
      <c r="B99" s="610" t="s">
        <v>181</v>
      </c>
      <c r="C99">
        <v>2013</v>
      </c>
      <c r="D99" s="689">
        <v>47</v>
      </c>
      <c r="E99" s="513">
        <v>165</v>
      </c>
      <c r="F99" s="513">
        <v>212</v>
      </c>
      <c r="G99" s="513">
        <v>33956</v>
      </c>
      <c r="H99" s="616">
        <v>6.0000000000000001E-3</v>
      </c>
      <c r="I99" s="689">
        <v>66907</v>
      </c>
      <c r="J99" s="513"/>
      <c r="K99" s="513">
        <v>191182</v>
      </c>
      <c r="L99" s="513">
        <v>258090</v>
      </c>
      <c r="M99" s="513">
        <v>163509170</v>
      </c>
      <c r="N99" s="513">
        <v>163700352</v>
      </c>
      <c r="O99" s="616">
        <v>2E-3</v>
      </c>
    </row>
    <row r="100" spans="1:15" x14ac:dyDescent="0.2">
      <c r="A100" s="610" t="s">
        <v>181</v>
      </c>
      <c r="B100" s="610" t="s">
        <v>181</v>
      </c>
      <c r="C100">
        <v>2014</v>
      </c>
      <c r="D100" s="689">
        <v>58</v>
      </c>
      <c r="E100" s="513">
        <v>322</v>
      </c>
      <c r="F100" s="513">
        <v>379</v>
      </c>
      <c r="G100" s="513">
        <v>29782</v>
      </c>
      <c r="H100" s="616">
        <v>1.2999999999999999E-2</v>
      </c>
      <c r="I100" s="689">
        <v>75298</v>
      </c>
      <c r="J100" s="513"/>
      <c r="K100" s="513">
        <v>350159</v>
      </c>
      <c r="L100" s="513">
        <v>425457</v>
      </c>
      <c r="M100" s="513">
        <v>160028125</v>
      </c>
      <c r="N100" s="513">
        <v>160378284</v>
      </c>
      <c r="O100" s="616">
        <v>3.0000000000000001E-3</v>
      </c>
    </row>
    <row r="101" spans="1:15" x14ac:dyDescent="0.2">
      <c r="A101" s="610" t="s">
        <v>181</v>
      </c>
      <c r="B101" s="610" t="s">
        <v>181</v>
      </c>
      <c r="C101">
        <v>2015</v>
      </c>
      <c r="D101" s="689">
        <v>83</v>
      </c>
      <c r="E101" s="513">
        <v>537</v>
      </c>
      <c r="F101" s="513">
        <v>620</v>
      </c>
      <c r="G101" s="513">
        <v>31138</v>
      </c>
      <c r="H101" s="616">
        <v>0.02</v>
      </c>
      <c r="I101" s="689">
        <v>98520</v>
      </c>
      <c r="J101" s="513"/>
      <c r="K101" s="513">
        <v>588517</v>
      </c>
      <c r="L101" s="513">
        <v>687037</v>
      </c>
      <c r="M101" s="513">
        <v>161581276</v>
      </c>
      <c r="N101" s="513">
        <v>162169793</v>
      </c>
      <c r="O101" s="616">
        <v>4.0000000000000001E-3</v>
      </c>
    </row>
    <row r="102" spans="1:15" x14ac:dyDescent="0.2">
      <c r="A102" s="610" t="s">
        <v>181</v>
      </c>
      <c r="B102" s="610" t="s">
        <v>181</v>
      </c>
      <c r="C102">
        <v>2016</v>
      </c>
      <c r="D102" s="689">
        <v>121</v>
      </c>
      <c r="E102" s="513">
        <v>728</v>
      </c>
      <c r="F102" s="513">
        <v>848</v>
      </c>
      <c r="G102" s="513">
        <v>32076</v>
      </c>
      <c r="H102" s="616">
        <v>2.5999999999999999E-2</v>
      </c>
      <c r="I102" s="689">
        <v>151450</v>
      </c>
      <c r="J102" s="513"/>
      <c r="K102" s="513">
        <v>873429</v>
      </c>
      <c r="L102" s="513">
        <v>1024879</v>
      </c>
      <c r="M102" s="513">
        <v>160778650</v>
      </c>
      <c r="N102" s="513">
        <v>161652079</v>
      </c>
      <c r="O102" s="616">
        <v>6.0000000000000001E-3</v>
      </c>
    </row>
    <row r="103" spans="1:15" x14ac:dyDescent="0.2">
      <c r="A103" s="610" t="s">
        <v>181</v>
      </c>
      <c r="B103" s="610" t="s">
        <v>181</v>
      </c>
      <c r="C103">
        <v>2017</v>
      </c>
      <c r="D103" s="689">
        <v>168</v>
      </c>
      <c r="E103" s="513">
        <v>984</v>
      </c>
      <c r="F103" s="513">
        <v>1152</v>
      </c>
      <c r="G103" s="513">
        <v>29699</v>
      </c>
      <c r="H103" s="616">
        <v>3.9E-2</v>
      </c>
      <c r="I103" s="689">
        <v>187703</v>
      </c>
      <c r="J103" s="513"/>
      <c r="K103" s="513">
        <v>1181576</v>
      </c>
      <c r="L103" s="513">
        <v>1369278</v>
      </c>
      <c r="M103" s="513">
        <v>156351587</v>
      </c>
      <c r="N103" s="513">
        <v>157533162</v>
      </c>
      <c r="O103" s="616">
        <v>8.9999999999999993E-3</v>
      </c>
    </row>
    <row r="104" spans="1:15" x14ac:dyDescent="0.2">
      <c r="A104" s="610" t="s">
        <v>181</v>
      </c>
      <c r="B104" s="610" t="s">
        <v>181</v>
      </c>
      <c r="C104">
        <v>2018</v>
      </c>
      <c r="D104" s="689">
        <v>310</v>
      </c>
      <c r="E104" s="513">
        <v>1227</v>
      </c>
      <c r="F104" s="513">
        <v>1537</v>
      </c>
      <c r="G104" s="513">
        <v>31861</v>
      </c>
      <c r="H104" s="616">
        <v>4.8000000000000001E-2</v>
      </c>
      <c r="I104" s="689">
        <v>328267</v>
      </c>
      <c r="J104" s="513"/>
      <c r="K104" s="513">
        <v>1496725</v>
      </c>
      <c r="L104" s="513">
        <v>1824992</v>
      </c>
      <c r="M104" s="513">
        <v>161135446</v>
      </c>
      <c r="N104" s="513">
        <v>162632171</v>
      </c>
      <c r="O104" s="616">
        <v>1.0999999999999999E-2</v>
      </c>
    </row>
    <row r="105" spans="1:15" x14ac:dyDescent="0.2">
      <c r="A105" s="610" t="s">
        <v>181</v>
      </c>
      <c r="B105" s="610" t="s">
        <v>181</v>
      </c>
      <c r="C105">
        <v>2019</v>
      </c>
      <c r="D105" s="689">
        <v>542</v>
      </c>
      <c r="E105" s="513">
        <v>1515</v>
      </c>
      <c r="F105" s="513">
        <v>2057</v>
      </c>
      <c r="G105" s="513">
        <v>30397</v>
      </c>
      <c r="H105" s="616">
        <v>6.8000000000000005E-2</v>
      </c>
      <c r="I105" s="689">
        <v>558584</v>
      </c>
      <c r="J105" s="513"/>
      <c r="K105" s="513">
        <v>1852106</v>
      </c>
      <c r="L105" s="513">
        <v>2410690</v>
      </c>
      <c r="M105" s="513">
        <v>155831381</v>
      </c>
      <c r="N105" s="513">
        <v>157683487</v>
      </c>
      <c r="O105" s="616">
        <v>1.4999999999999999E-2</v>
      </c>
    </row>
    <row r="106" spans="1:15" x14ac:dyDescent="0.2">
      <c r="A106" s="610" t="s">
        <v>181</v>
      </c>
      <c r="B106" s="610" t="s">
        <v>181</v>
      </c>
      <c r="C106">
        <v>2020</v>
      </c>
      <c r="D106" s="689">
        <v>768</v>
      </c>
      <c r="E106" s="513">
        <v>1812</v>
      </c>
      <c r="F106" s="513">
        <v>2579</v>
      </c>
      <c r="G106" s="513">
        <v>30660</v>
      </c>
      <c r="H106" s="616">
        <v>8.4000000000000005E-2</v>
      </c>
      <c r="I106" s="689">
        <v>967908</v>
      </c>
      <c r="J106" s="513"/>
      <c r="K106" s="513">
        <v>2290435</v>
      </c>
      <c r="L106" s="513">
        <v>3258343</v>
      </c>
      <c r="M106" s="513">
        <v>150196857</v>
      </c>
      <c r="N106" s="513">
        <v>152487292</v>
      </c>
      <c r="O106" s="616">
        <v>2.1000000000000001E-2</v>
      </c>
    </row>
    <row r="107" spans="1:15" x14ac:dyDescent="0.2">
      <c r="A107" s="610" t="s">
        <v>181</v>
      </c>
      <c r="B107" s="610" t="s">
        <v>181</v>
      </c>
      <c r="C107">
        <v>2021</v>
      </c>
      <c r="D107" s="689">
        <v>1126</v>
      </c>
      <c r="E107" s="513">
        <v>2208</v>
      </c>
      <c r="F107" s="513">
        <v>3334</v>
      </c>
      <c r="G107" s="513">
        <v>30919</v>
      </c>
      <c r="H107" s="616">
        <v>0.108</v>
      </c>
      <c r="I107" s="689">
        <v>1435351</v>
      </c>
      <c r="J107" s="513"/>
      <c r="K107" s="513">
        <v>2702378</v>
      </c>
      <c r="L107" s="513">
        <v>4137728</v>
      </c>
      <c r="M107" s="513">
        <v>151984689</v>
      </c>
      <c r="N107" s="513">
        <v>154687066</v>
      </c>
      <c r="O107" s="616">
        <v>2.7E-2</v>
      </c>
    </row>
    <row r="108" spans="1:15" x14ac:dyDescent="0.2">
      <c r="A108" s="610" t="s">
        <v>181</v>
      </c>
      <c r="B108" s="610" t="s">
        <v>181</v>
      </c>
      <c r="C108">
        <v>2022</v>
      </c>
      <c r="D108" s="689">
        <v>1424</v>
      </c>
      <c r="E108" s="513">
        <v>2638</v>
      </c>
      <c r="F108" s="513">
        <v>4062</v>
      </c>
      <c r="G108" s="513">
        <v>30505</v>
      </c>
      <c r="H108" s="616">
        <v>0.13300000000000001</v>
      </c>
      <c r="I108" s="689">
        <v>2209016</v>
      </c>
      <c r="J108" s="513"/>
      <c r="K108" s="513">
        <v>3471255</v>
      </c>
      <c r="L108" s="513">
        <v>5680271</v>
      </c>
      <c r="M108" s="513">
        <v>152683382</v>
      </c>
      <c r="N108" s="513">
        <v>156154637</v>
      </c>
      <c r="O108" s="616">
        <v>3.5999999999999997E-2</v>
      </c>
    </row>
    <row r="109" spans="1:15" x14ac:dyDescent="0.2">
      <c r="A109" s="610" t="s">
        <v>181</v>
      </c>
      <c r="B109" s="610" t="s">
        <v>181</v>
      </c>
      <c r="C109">
        <v>2023</v>
      </c>
      <c r="D109" s="689">
        <v>1733</v>
      </c>
      <c r="E109" s="513">
        <v>2995</v>
      </c>
      <c r="F109" s="513">
        <v>4728</v>
      </c>
      <c r="G109" s="513">
        <v>30206</v>
      </c>
      <c r="H109" s="616">
        <v>0.157</v>
      </c>
      <c r="I109" s="689">
        <v>2536782</v>
      </c>
      <c r="J109" s="513"/>
      <c r="K109" s="513">
        <v>3968096</v>
      </c>
      <c r="L109" s="513">
        <v>6504878</v>
      </c>
      <c r="M109" s="513">
        <v>147045046</v>
      </c>
      <c r="N109" s="513">
        <v>151013142</v>
      </c>
      <c r="O109" s="616">
        <v>4.2999999999999997E-2</v>
      </c>
    </row>
    <row r="110" spans="1:15" x14ac:dyDescent="0.2">
      <c r="A110" s="610" t="s">
        <v>181</v>
      </c>
      <c r="B110" s="610" t="s">
        <v>181</v>
      </c>
      <c r="C110">
        <v>2024</v>
      </c>
      <c r="D110" s="689">
        <v>2467</v>
      </c>
      <c r="E110" s="513">
        <v>3400</v>
      </c>
      <c r="F110" s="513">
        <v>5867</v>
      </c>
      <c r="G110" s="513">
        <v>28990</v>
      </c>
      <c r="H110" s="616">
        <v>0.20200000000000001</v>
      </c>
      <c r="I110" s="689">
        <v>3360893</v>
      </c>
      <c r="J110" s="513"/>
      <c r="K110" s="513">
        <v>4525743</v>
      </c>
      <c r="L110" s="513">
        <v>7886635</v>
      </c>
      <c r="M110" s="513">
        <v>150939277</v>
      </c>
      <c r="N110" s="513">
        <v>155465020</v>
      </c>
      <c r="O110" s="616">
        <v>5.0999999999999997E-2</v>
      </c>
    </row>
    <row r="111" spans="1:15" x14ac:dyDescent="0.2">
      <c r="A111" s="610" t="s">
        <v>182</v>
      </c>
      <c r="B111" s="610" t="s">
        <v>182</v>
      </c>
      <c r="C111">
        <v>2012</v>
      </c>
      <c r="D111" s="689">
        <v>76</v>
      </c>
      <c r="E111" s="513">
        <v>197</v>
      </c>
      <c r="F111" s="513">
        <v>273</v>
      </c>
      <c r="G111" s="513">
        <v>25553</v>
      </c>
      <c r="H111" s="616">
        <v>1.0999999999999999E-2</v>
      </c>
      <c r="I111" s="689">
        <v>55624</v>
      </c>
      <c r="J111" s="513"/>
      <c r="K111" s="513">
        <v>200098</v>
      </c>
      <c r="L111" s="513">
        <v>255722</v>
      </c>
      <c r="M111" s="513">
        <v>125926663</v>
      </c>
      <c r="N111" s="513">
        <v>126126762</v>
      </c>
      <c r="O111" s="616">
        <v>2E-3</v>
      </c>
    </row>
    <row r="112" spans="1:15" x14ac:dyDescent="0.2">
      <c r="A112" s="610" t="s">
        <v>182</v>
      </c>
      <c r="B112" s="610" t="s">
        <v>182</v>
      </c>
      <c r="C112">
        <v>2013</v>
      </c>
      <c r="D112" s="689">
        <v>207</v>
      </c>
      <c r="E112" s="513">
        <v>396</v>
      </c>
      <c r="F112" s="513">
        <v>603</v>
      </c>
      <c r="G112" s="513">
        <v>26918</v>
      </c>
      <c r="H112" s="616">
        <v>2.1999999999999999E-2</v>
      </c>
      <c r="I112" s="689">
        <v>156711</v>
      </c>
      <c r="J112" s="513"/>
      <c r="K112" s="513">
        <v>424854</v>
      </c>
      <c r="L112" s="513">
        <v>581565</v>
      </c>
      <c r="M112" s="513">
        <v>127200756</v>
      </c>
      <c r="N112" s="513">
        <v>127625611</v>
      </c>
      <c r="O112" s="616">
        <v>5.0000000000000001E-3</v>
      </c>
    </row>
    <row r="113" spans="1:15" x14ac:dyDescent="0.2">
      <c r="A113" s="610" t="s">
        <v>182</v>
      </c>
      <c r="B113" s="610" t="s">
        <v>182</v>
      </c>
      <c r="C113">
        <v>2014</v>
      </c>
      <c r="D113" s="689">
        <v>381</v>
      </c>
      <c r="E113" s="513">
        <v>701</v>
      </c>
      <c r="F113" s="513">
        <v>1082</v>
      </c>
      <c r="G113" s="513">
        <v>24088</v>
      </c>
      <c r="H113" s="616">
        <v>4.4999999999999998E-2</v>
      </c>
      <c r="I113" s="689">
        <v>426464</v>
      </c>
      <c r="J113" s="513"/>
      <c r="K113" s="513">
        <v>823193</v>
      </c>
      <c r="L113" s="513">
        <v>1249656</v>
      </c>
      <c r="M113" s="513">
        <v>125192029</v>
      </c>
      <c r="N113" s="513">
        <v>126015222</v>
      </c>
      <c r="O113" s="616">
        <v>0.01</v>
      </c>
    </row>
    <row r="114" spans="1:15" x14ac:dyDescent="0.2">
      <c r="A114" s="610" t="s">
        <v>182</v>
      </c>
      <c r="B114" s="610" t="s">
        <v>182</v>
      </c>
      <c r="C114">
        <v>2015</v>
      </c>
      <c r="D114" s="689">
        <v>452</v>
      </c>
      <c r="E114" s="513">
        <v>1034</v>
      </c>
      <c r="F114" s="513">
        <v>1486</v>
      </c>
      <c r="G114" s="513">
        <v>24054</v>
      </c>
      <c r="H114" s="616">
        <v>6.2E-2</v>
      </c>
      <c r="I114" s="689">
        <v>613399</v>
      </c>
      <c r="J114" s="513"/>
      <c r="K114" s="513">
        <v>1171253</v>
      </c>
      <c r="L114" s="513">
        <v>1784652</v>
      </c>
      <c r="M114" s="513">
        <v>125014268</v>
      </c>
      <c r="N114" s="513">
        <v>126185521</v>
      </c>
      <c r="O114" s="616">
        <v>1.4E-2</v>
      </c>
    </row>
    <row r="115" spans="1:15" x14ac:dyDescent="0.2">
      <c r="A115" s="610" t="s">
        <v>182</v>
      </c>
      <c r="B115" s="610" t="s">
        <v>182</v>
      </c>
      <c r="C115">
        <v>2016</v>
      </c>
      <c r="D115" s="689">
        <v>613</v>
      </c>
      <c r="E115" s="513">
        <v>1344</v>
      </c>
      <c r="F115" s="513">
        <v>1957</v>
      </c>
      <c r="G115" s="513">
        <v>25141</v>
      </c>
      <c r="H115" s="616">
        <v>7.8E-2</v>
      </c>
      <c r="I115" s="689">
        <v>769903</v>
      </c>
      <c r="J115" s="513"/>
      <c r="K115" s="513">
        <v>1705875</v>
      </c>
      <c r="L115" s="513">
        <v>2475777</v>
      </c>
      <c r="M115" s="513">
        <v>122305550</v>
      </c>
      <c r="N115" s="513">
        <v>124011425</v>
      </c>
      <c r="O115" s="616">
        <v>0.02</v>
      </c>
    </row>
    <row r="116" spans="1:15" x14ac:dyDescent="0.2">
      <c r="A116" s="610" t="s">
        <v>182</v>
      </c>
      <c r="B116" s="610" t="s">
        <v>182</v>
      </c>
      <c r="C116">
        <v>2017</v>
      </c>
      <c r="D116" s="689">
        <v>873</v>
      </c>
      <c r="E116" s="513">
        <v>1792</v>
      </c>
      <c r="F116" s="513">
        <v>2665</v>
      </c>
      <c r="G116" s="513">
        <v>23513</v>
      </c>
      <c r="H116" s="616">
        <v>0.113</v>
      </c>
      <c r="I116" s="689">
        <v>1023898</v>
      </c>
      <c r="J116" s="513"/>
      <c r="K116" s="513">
        <v>2216909</v>
      </c>
      <c r="L116" s="513">
        <v>3240807</v>
      </c>
      <c r="M116" s="513">
        <v>118947844</v>
      </c>
      <c r="N116" s="513">
        <v>121164754</v>
      </c>
      <c r="O116" s="616">
        <v>2.7E-2</v>
      </c>
    </row>
    <row r="117" spans="1:15" x14ac:dyDescent="0.2">
      <c r="A117" s="610" t="s">
        <v>182</v>
      </c>
      <c r="B117" s="610" t="s">
        <v>182</v>
      </c>
      <c r="C117">
        <v>2018</v>
      </c>
      <c r="D117" s="689">
        <v>1091</v>
      </c>
      <c r="E117" s="513">
        <v>2309</v>
      </c>
      <c r="F117" s="513">
        <v>3400</v>
      </c>
      <c r="G117" s="513">
        <v>25547</v>
      </c>
      <c r="H117" s="616">
        <v>0.13300000000000001</v>
      </c>
      <c r="I117" s="689">
        <v>1359713</v>
      </c>
      <c r="J117" s="513"/>
      <c r="K117" s="513">
        <v>2972213</v>
      </c>
      <c r="L117" s="513">
        <v>4331926</v>
      </c>
      <c r="M117" s="513">
        <v>121386847</v>
      </c>
      <c r="N117" s="513">
        <v>124359060</v>
      </c>
      <c r="O117" s="616">
        <v>3.5000000000000003E-2</v>
      </c>
    </row>
    <row r="118" spans="1:15" x14ac:dyDescent="0.2">
      <c r="A118" s="610" t="s">
        <v>182</v>
      </c>
      <c r="B118" s="610" t="s">
        <v>182</v>
      </c>
      <c r="C118">
        <v>2019</v>
      </c>
      <c r="D118" s="689">
        <v>1330</v>
      </c>
      <c r="E118" s="513">
        <v>2564</v>
      </c>
      <c r="F118" s="513">
        <v>3893</v>
      </c>
      <c r="G118" s="513">
        <v>23930</v>
      </c>
      <c r="H118" s="616">
        <v>0.16300000000000001</v>
      </c>
      <c r="I118" s="689">
        <v>1764932</v>
      </c>
      <c r="J118" s="513"/>
      <c r="K118" s="513">
        <v>3255324</v>
      </c>
      <c r="L118" s="513">
        <v>5020257</v>
      </c>
      <c r="M118" s="513">
        <v>117036246</v>
      </c>
      <c r="N118" s="513">
        <v>120291570</v>
      </c>
      <c r="O118" s="616">
        <v>4.2000000000000003E-2</v>
      </c>
    </row>
    <row r="119" spans="1:15" x14ac:dyDescent="0.2">
      <c r="A119" s="610" t="s">
        <v>182</v>
      </c>
      <c r="B119" s="610" t="s">
        <v>182</v>
      </c>
      <c r="C119">
        <v>2020</v>
      </c>
      <c r="D119" s="689">
        <v>1582</v>
      </c>
      <c r="E119" s="513">
        <v>2893</v>
      </c>
      <c r="F119" s="513">
        <v>4475</v>
      </c>
      <c r="G119" s="513">
        <v>24713</v>
      </c>
      <c r="H119" s="616">
        <v>0.18099999999999999</v>
      </c>
      <c r="I119" s="689">
        <v>2173314</v>
      </c>
      <c r="J119" s="513"/>
      <c r="K119" s="513">
        <v>3776045</v>
      </c>
      <c r="L119" s="513">
        <v>5949359</v>
      </c>
      <c r="M119" s="513">
        <v>114807104</v>
      </c>
      <c r="N119" s="513">
        <v>118583150</v>
      </c>
      <c r="O119" s="616">
        <v>0.05</v>
      </c>
    </row>
    <row r="120" spans="1:15" x14ac:dyDescent="0.2">
      <c r="A120" s="610" t="s">
        <v>182</v>
      </c>
      <c r="B120" s="610" t="s">
        <v>182</v>
      </c>
      <c r="C120">
        <v>2021</v>
      </c>
      <c r="D120" s="689">
        <v>2071</v>
      </c>
      <c r="E120" s="513">
        <v>3346</v>
      </c>
      <c r="F120" s="513">
        <v>5417</v>
      </c>
      <c r="G120" s="513">
        <v>25281</v>
      </c>
      <c r="H120" s="616">
        <v>0.214</v>
      </c>
      <c r="I120" s="689">
        <v>2601608</v>
      </c>
      <c r="J120" s="513"/>
      <c r="K120" s="513">
        <v>4297959</v>
      </c>
      <c r="L120" s="513">
        <v>6899566</v>
      </c>
      <c r="M120" s="513">
        <v>116701525</v>
      </c>
      <c r="N120" s="513">
        <v>120999483</v>
      </c>
      <c r="O120" s="616">
        <v>5.7000000000000002E-2</v>
      </c>
    </row>
    <row r="121" spans="1:15" x14ac:dyDescent="0.2">
      <c r="A121" s="610" t="s">
        <v>182</v>
      </c>
      <c r="B121" s="610" t="s">
        <v>182</v>
      </c>
      <c r="C121">
        <v>2022</v>
      </c>
      <c r="D121" s="689">
        <v>2408</v>
      </c>
      <c r="E121" s="513">
        <v>4318</v>
      </c>
      <c r="F121" s="513">
        <v>6727</v>
      </c>
      <c r="G121" s="513">
        <v>24441</v>
      </c>
      <c r="H121" s="616">
        <v>0.27500000000000002</v>
      </c>
      <c r="I121" s="689">
        <v>3610379</v>
      </c>
      <c r="J121" s="513"/>
      <c r="K121" s="513">
        <v>5791349</v>
      </c>
      <c r="L121" s="513">
        <v>9401728</v>
      </c>
      <c r="M121" s="513">
        <v>116853251</v>
      </c>
      <c r="N121" s="513">
        <v>122644600</v>
      </c>
      <c r="O121" s="616">
        <v>7.6999999999999999E-2</v>
      </c>
    </row>
    <row r="122" spans="1:15" x14ac:dyDescent="0.2">
      <c r="A122" s="610" t="s">
        <v>182</v>
      </c>
      <c r="B122" s="610" t="s">
        <v>182</v>
      </c>
      <c r="C122">
        <v>2023</v>
      </c>
      <c r="D122" s="689">
        <v>2683</v>
      </c>
      <c r="E122" s="513">
        <v>5033</v>
      </c>
      <c r="F122" s="513">
        <v>7716</v>
      </c>
      <c r="G122" s="513">
        <v>23610</v>
      </c>
      <c r="H122" s="616">
        <v>0.32700000000000001</v>
      </c>
      <c r="I122" s="689">
        <v>3823202</v>
      </c>
      <c r="J122" s="513"/>
      <c r="K122" s="513">
        <v>6717004</v>
      </c>
      <c r="L122" s="513">
        <v>10540207</v>
      </c>
      <c r="M122" s="513">
        <v>112660940</v>
      </c>
      <c r="N122" s="513">
        <v>119377944</v>
      </c>
      <c r="O122" s="616">
        <v>8.7999999999999995E-2</v>
      </c>
    </row>
    <row r="123" spans="1:15" x14ac:dyDescent="0.2">
      <c r="A123" s="610" t="s">
        <v>182</v>
      </c>
      <c r="B123" s="610" t="s">
        <v>182</v>
      </c>
      <c r="C123">
        <v>2024</v>
      </c>
      <c r="D123" s="689">
        <v>3008</v>
      </c>
      <c r="E123" s="513">
        <v>5649</v>
      </c>
      <c r="F123" s="513">
        <v>8657</v>
      </c>
      <c r="G123" s="513">
        <v>25190</v>
      </c>
      <c r="H123" s="616">
        <v>0.34399999999999997</v>
      </c>
      <c r="I123" s="689">
        <v>4397212</v>
      </c>
      <c r="J123" s="513"/>
      <c r="K123" s="513">
        <v>7857097</v>
      </c>
      <c r="L123" s="513">
        <v>12254310</v>
      </c>
      <c r="M123" s="513">
        <v>114630781</v>
      </c>
      <c r="N123" s="513">
        <v>122487879</v>
      </c>
      <c r="O123" s="616">
        <v>0.1</v>
      </c>
    </row>
    <row r="124" spans="1:15" x14ac:dyDescent="0.2">
      <c r="A124" s="610" t="s">
        <v>183</v>
      </c>
      <c r="B124" s="610" t="s">
        <v>184</v>
      </c>
      <c r="C124">
        <v>2012</v>
      </c>
      <c r="D124" s="689">
        <v>159</v>
      </c>
      <c r="E124" s="513">
        <v>186</v>
      </c>
      <c r="F124" s="513">
        <v>345</v>
      </c>
      <c r="G124" s="513">
        <v>7400</v>
      </c>
      <c r="H124" s="616">
        <v>4.7E-2</v>
      </c>
      <c r="I124" s="689">
        <v>237312</v>
      </c>
      <c r="J124" s="513"/>
      <c r="K124" s="513">
        <v>300019</v>
      </c>
      <c r="L124" s="513">
        <v>537331</v>
      </c>
      <c r="M124" s="513">
        <v>31738916</v>
      </c>
      <c r="N124" s="513">
        <v>32038935</v>
      </c>
      <c r="O124" s="616">
        <v>1.7000000000000001E-2</v>
      </c>
    </row>
    <row r="125" spans="1:15" x14ac:dyDescent="0.2">
      <c r="A125" s="610" t="s">
        <v>183</v>
      </c>
      <c r="B125" s="610" t="s">
        <v>184</v>
      </c>
      <c r="C125">
        <v>2013</v>
      </c>
      <c r="D125" s="689">
        <v>618</v>
      </c>
      <c r="E125" s="513">
        <v>287</v>
      </c>
      <c r="F125" s="513">
        <v>905</v>
      </c>
      <c r="G125" s="513">
        <v>7119</v>
      </c>
      <c r="H125" s="616">
        <v>0.127</v>
      </c>
      <c r="I125" s="689">
        <v>629674</v>
      </c>
      <c r="J125" s="513"/>
      <c r="K125" s="513">
        <v>485435</v>
      </c>
      <c r="L125" s="513">
        <v>1115109</v>
      </c>
      <c r="M125" s="513">
        <v>31269978</v>
      </c>
      <c r="N125" s="513">
        <v>31755413</v>
      </c>
      <c r="O125" s="616">
        <v>3.5000000000000003E-2</v>
      </c>
    </row>
    <row r="126" spans="1:15" x14ac:dyDescent="0.2">
      <c r="A126" s="610" t="s">
        <v>183</v>
      </c>
      <c r="B126" s="610" t="s">
        <v>184</v>
      </c>
      <c r="C126">
        <v>2014</v>
      </c>
      <c r="D126" s="689">
        <v>655</v>
      </c>
      <c r="E126" s="513">
        <v>382</v>
      </c>
      <c r="F126" s="513">
        <v>1037</v>
      </c>
      <c r="G126" s="513">
        <v>7188</v>
      </c>
      <c r="H126" s="616">
        <v>0.14399999999999999</v>
      </c>
      <c r="I126" s="689">
        <v>1003797</v>
      </c>
      <c r="J126" s="513"/>
      <c r="K126" s="513">
        <v>682815</v>
      </c>
      <c r="L126" s="513">
        <v>1686612</v>
      </c>
      <c r="M126" s="513">
        <v>30923728</v>
      </c>
      <c r="N126" s="513">
        <v>31606543</v>
      </c>
      <c r="O126" s="616">
        <v>5.2999999999999999E-2</v>
      </c>
    </row>
    <row r="127" spans="1:15" x14ac:dyDescent="0.2">
      <c r="A127" s="610" t="s">
        <v>183</v>
      </c>
      <c r="B127" s="610" t="s">
        <v>184</v>
      </c>
      <c r="C127">
        <v>2015</v>
      </c>
      <c r="D127" s="689">
        <v>676</v>
      </c>
      <c r="E127" s="513">
        <v>454</v>
      </c>
      <c r="F127" s="513">
        <v>1130</v>
      </c>
      <c r="G127" s="513">
        <v>7320</v>
      </c>
      <c r="H127" s="616">
        <v>0.154</v>
      </c>
      <c r="I127" s="689">
        <v>1080697</v>
      </c>
      <c r="J127" s="513"/>
      <c r="K127" s="513">
        <v>808346</v>
      </c>
      <c r="L127" s="513">
        <v>1889043</v>
      </c>
      <c r="M127" s="513">
        <v>31374883</v>
      </c>
      <c r="N127" s="513">
        <v>32183229</v>
      </c>
      <c r="O127" s="616">
        <v>5.8999999999999997E-2</v>
      </c>
    </row>
    <row r="128" spans="1:15" x14ac:dyDescent="0.2">
      <c r="A128" s="610" t="s">
        <v>183</v>
      </c>
      <c r="B128" s="610" t="s">
        <v>184</v>
      </c>
      <c r="C128">
        <v>2016</v>
      </c>
      <c r="D128" s="689">
        <v>676</v>
      </c>
      <c r="E128" s="513">
        <v>549</v>
      </c>
      <c r="F128" s="513">
        <v>1226</v>
      </c>
      <c r="G128" s="513">
        <v>7275</v>
      </c>
      <c r="H128" s="616">
        <v>0.16800000000000001</v>
      </c>
      <c r="I128" s="689">
        <v>1091511</v>
      </c>
      <c r="J128" s="513"/>
      <c r="K128" s="513">
        <v>1010155</v>
      </c>
      <c r="L128" s="513">
        <v>2101666</v>
      </c>
      <c r="M128" s="513">
        <v>30662283</v>
      </c>
      <c r="N128" s="513">
        <v>31672438</v>
      </c>
      <c r="O128" s="616">
        <v>6.6000000000000003E-2</v>
      </c>
    </row>
    <row r="129" spans="1:15" x14ac:dyDescent="0.2">
      <c r="A129" s="610" t="s">
        <v>183</v>
      </c>
      <c r="B129" s="610" t="s">
        <v>184</v>
      </c>
      <c r="C129">
        <v>2017</v>
      </c>
      <c r="D129" s="689">
        <v>716</v>
      </c>
      <c r="E129" s="513">
        <v>652</v>
      </c>
      <c r="F129" s="513">
        <v>1368</v>
      </c>
      <c r="G129" s="513">
        <v>7365</v>
      </c>
      <c r="H129" s="616">
        <v>0.186</v>
      </c>
      <c r="I129" s="689">
        <v>1170327</v>
      </c>
      <c r="J129" s="513"/>
      <c r="K129" s="513">
        <v>1154435</v>
      </c>
      <c r="L129" s="513">
        <v>2324761</v>
      </c>
      <c r="M129" s="513">
        <v>30162708</v>
      </c>
      <c r="N129" s="513">
        <v>31317143</v>
      </c>
      <c r="O129" s="616">
        <v>7.3999999999999996E-2</v>
      </c>
    </row>
    <row r="130" spans="1:15" x14ac:dyDescent="0.2">
      <c r="A130" s="610" t="s">
        <v>183</v>
      </c>
      <c r="B130" s="610" t="s">
        <v>184</v>
      </c>
      <c r="C130">
        <v>2018</v>
      </c>
      <c r="D130" s="689">
        <v>723</v>
      </c>
      <c r="E130" s="513">
        <v>788</v>
      </c>
      <c r="F130" s="513">
        <v>1511</v>
      </c>
      <c r="G130" s="513">
        <v>7258</v>
      </c>
      <c r="H130" s="616">
        <v>0.20799999999999999</v>
      </c>
      <c r="I130" s="689">
        <v>1160359</v>
      </c>
      <c r="J130" s="513"/>
      <c r="K130" s="513">
        <v>1427083</v>
      </c>
      <c r="L130" s="513">
        <v>2587441</v>
      </c>
      <c r="M130" s="513">
        <v>29968320</v>
      </c>
      <c r="N130" s="513">
        <v>31395403</v>
      </c>
      <c r="O130" s="616">
        <v>8.2000000000000003E-2</v>
      </c>
    </row>
    <row r="131" spans="1:15" x14ac:dyDescent="0.2">
      <c r="A131" s="610" t="s">
        <v>183</v>
      </c>
      <c r="B131" s="610" t="s">
        <v>184</v>
      </c>
      <c r="C131">
        <v>2019</v>
      </c>
      <c r="D131" s="689">
        <v>725</v>
      </c>
      <c r="E131" s="513">
        <v>946</v>
      </c>
      <c r="F131" s="513">
        <v>1671</v>
      </c>
      <c r="G131" s="513">
        <v>7026</v>
      </c>
      <c r="H131" s="616">
        <v>0.23799999999999999</v>
      </c>
      <c r="I131" s="689">
        <v>1175832</v>
      </c>
      <c r="J131" s="513"/>
      <c r="K131" s="513">
        <v>1697241</v>
      </c>
      <c r="L131" s="513">
        <v>2873072</v>
      </c>
      <c r="M131" s="513">
        <v>29590640</v>
      </c>
      <c r="N131" s="513">
        <v>31287881</v>
      </c>
      <c r="O131" s="616">
        <v>9.1999999999999998E-2</v>
      </c>
    </row>
    <row r="132" spans="1:15" x14ac:dyDescent="0.2">
      <c r="A132" s="610" t="s">
        <v>183</v>
      </c>
      <c r="B132" s="610" t="s">
        <v>184</v>
      </c>
      <c r="C132">
        <v>2020</v>
      </c>
      <c r="D132" s="689">
        <v>725</v>
      </c>
      <c r="E132" s="513">
        <v>1088</v>
      </c>
      <c r="F132" s="513">
        <v>1813</v>
      </c>
      <c r="G132" s="513">
        <v>7595</v>
      </c>
      <c r="H132" s="616">
        <v>0.23899999999999999</v>
      </c>
      <c r="I132" s="689">
        <v>1174145</v>
      </c>
      <c r="J132" s="513"/>
      <c r="K132" s="513">
        <v>1921952</v>
      </c>
      <c r="L132" s="513">
        <v>3096097</v>
      </c>
      <c r="M132" s="513">
        <v>30706880</v>
      </c>
      <c r="N132" s="513">
        <v>32628832</v>
      </c>
      <c r="O132" s="616">
        <v>9.5000000000000001E-2</v>
      </c>
    </row>
    <row r="133" spans="1:15" x14ac:dyDescent="0.2">
      <c r="A133" s="610" t="s">
        <v>183</v>
      </c>
      <c r="B133" s="610" t="s">
        <v>184</v>
      </c>
      <c r="C133">
        <v>2021</v>
      </c>
      <c r="D133" s="689">
        <v>726</v>
      </c>
      <c r="E133" s="513">
        <v>1254</v>
      </c>
      <c r="F133" s="513">
        <v>1980</v>
      </c>
      <c r="G133" s="513">
        <v>7600</v>
      </c>
      <c r="H133" s="616">
        <v>0.26100000000000001</v>
      </c>
      <c r="I133" s="689">
        <v>1146955</v>
      </c>
      <c r="J133" s="513"/>
      <c r="K133" s="513">
        <v>2157189</v>
      </c>
      <c r="L133" s="513">
        <v>3304144</v>
      </c>
      <c r="M133" s="513">
        <v>30824963</v>
      </c>
      <c r="N133" s="513">
        <v>32982152</v>
      </c>
      <c r="O133" s="616">
        <v>0.1</v>
      </c>
    </row>
    <row r="134" spans="1:15" x14ac:dyDescent="0.2">
      <c r="A134" s="610" t="s">
        <v>183</v>
      </c>
      <c r="B134" s="610" t="s">
        <v>184</v>
      </c>
      <c r="C134">
        <v>2022</v>
      </c>
      <c r="D134" s="689">
        <v>726</v>
      </c>
      <c r="E134" s="513">
        <v>1330</v>
      </c>
      <c r="F134" s="513">
        <v>2056</v>
      </c>
      <c r="G134" s="513">
        <v>7551</v>
      </c>
      <c r="H134" s="616">
        <v>0.27200000000000002</v>
      </c>
      <c r="I134" s="689">
        <v>1145188</v>
      </c>
      <c r="J134" s="513"/>
      <c r="K134" s="513">
        <v>2516221</v>
      </c>
      <c r="L134" s="513">
        <v>3661410</v>
      </c>
      <c r="M134" s="513">
        <v>32011119</v>
      </c>
      <c r="N134" s="513">
        <v>34527340</v>
      </c>
      <c r="O134" s="616">
        <v>0.106</v>
      </c>
    </row>
    <row r="135" spans="1:15" x14ac:dyDescent="0.2">
      <c r="A135" s="610" t="s">
        <v>183</v>
      </c>
      <c r="B135" s="610" t="s">
        <v>184</v>
      </c>
      <c r="C135">
        <v>2023</v>
      </c>
      <c r="D135" s="689">
        <v>936</v>
      </c>
      <c r="E135" s="513">
        <v>1661</v>
      </c>
      <c r="F135" s="513">
        <v>2598</v>
      </c>
      <c r="G135" s="513">
        <v>8334</v>
      </c>
      <c r="H135" s="616">
        <v>0.312</v>
      </c>
      <c r="I135" s="689">
        <v>1217695</v>
      </c>
      <c r="J135" s="513"/>
      <c r="K135" s="513">
        <v>3020140</v>
      </c>
      <c r="L135" s="513">
        <v>4237835</v>
      </c>
      <c r="M135" s="513">
        <v>33590492</v>
      </c>
      <c r="N135" s="513">
        <v>36610632</v>
      </c>
      <c r="O135" s="616">
        <v>0.11600000000000001</v>
      </c>
    </row>
    <row r="136" spans="1:15" x14ac:dyDescent="0.2">
      <c r="A136" s="610" t="s">
        <v>183</v>
      </c>
      <c r="B136" s="610" t="s">
        <v>184</v>
      </c>
      <c r="C136">
        <v>2024</v>
      </c>
      <c r="D136" s="689">
        <v>1151</v>
      </c>
      <c r="E136" s="513">
        <v>1796</v>
      </c>
      <c r="F136" s="513">
        <v>2947</v>
      </c>
      <c r="G136" s="513">
        <v>8509</v>
      </c>
      <c r="H136" s="616">
        <v>0.34599999999999997</v>
      </c>
      <c r="I136" s="689">
        <v>1661096</v>
      </c>
      <c r="J136" s="513"/>
      <c r="K136" s="513">
        <v>3379146</v>
      </c>
      <c r="L136" s="513">
        <v>5040243</v>
      </c>
      <c r="M136" s="513">
        <v>35179967</v>
      </c>
      <c r="N136" s="513">
        <v>38559113</v>
      </c>
      <c r="O136" s="616">
        <v>0.13100000000000001</v>
      </c>
    </row>
    <row r="137" spans="1:15" x14ac:dyDescent="0.2">
      <c r="A137" s="610" t="s">
        <v>183</v>
      </c>
      <c r="B137" s="610" t="s">
        <v>185</v>
      </c>
      <c r="C137">
        <v>2012</v>
      </c>
      <c r="D137" s="689">
        <v>139</v>
      </c>
      <c r="E137" s="513">
        <v>0</v>
      </c>
      <c r="F137" s="513">
        <v>139</v>
      </c>
      <c r="G137" s="513">
        <v>2953</v>
      </c>
      <c r="H137" s="616">
        <v>4.7E-2</v>
      </c>
      <c r="I137" s="689">
        <v>163724</v>
      </c>
      <c r="J137" s="513"/>
      <c r="K137" s="513">
        <v>0</v>
      </c>
      <c r="L137" s="513">
        <v>163724</v>
      </c>
      <c r="M137" s="513">
        <v>11226451</v>
      </c>
      <c r="N137" s="513">
        <v>11226451</v>
      </c>
      <c r="O137" s="616">
        <v>1.4999999999999999E-2</v>
      </c>
    </row>
    <row r="138" spans="1:15" x14ac:dyDescent="0.2">
      <c r="A138" s="610" t="s">
        <v>183</v>
      </c>
      <c r="B138" s="610" t="s">
        <v>185</v>
      </c>
      <c r="C138">
        <v>2013</v>
      </c>
      <c r="D138" s="689">
        <v>141</v>
      </c>
      <c r="E138" s="513">
        <v>0</v>
      </c>
      <c r="F138" s="513">
        <v>141</v>
      </c>
      <c r="G138" s="513">
        <v>3014</v>
      </c>
      <c r="H138" s="616">
        <v>4.7E-2</v>
      </c>
      <c r="I138" s="689">
        <v>337408</v>
      </c>
      <c r="J138" s="513"/>
      <c r="K138" s="513">
        <v>0</v>
      </c>
      <c r="L138" s="513">
        <v>337408</v>
      </c>
      <c r="M138" s="513">
        <v>11227275</v>
      </c>
      <c r="N138" s="513">
        <v>11227275</v>
      </c>
      <c r="O138" s="616">
        <v>0.03</v>
      </c>
    </row>
    <row r="139" spans="1:15" x14ac:dyDescent="0.2">
      <c r="A139" s="610" t="s">
        <v>183</v>
      </c>
      <c r="B139" s="610" t="s">
        <v>185</v>
      </c>
      <c r="C139">
        <v>2014</v>
      </c>
      <c r="D139" s="689">
        <v>142</v>
      </c>
      <c r="E139" s="513">
        <v>0</v>
      </c>
      <c r="F139" s="513">
        <v>142</v>
      </c>
      <c r="G139" s="513">
        <v>3003</v>
      </c>
      <c r="H139" s="616">
        <v>4.7E-2</v>
      </c>
      <c r="I139" s="689">
        <v>313971</v>
      </c>
      <c r="J139" s="513"/>
      <c r="K139" s="513">
        <v>0</v>
      </c>
      <c r="L139" s="513">
        <v>313971</v>
      </c>
      <c r="M139" s="513">
        <v>11259711</v>
      </c>
      <c r="N139" s="513">
        <v>11259711</v>
      </c>
      <c r="O139" s="616">
        <v>2.8000000000000001E-2</v>
      </c>
    </row>
    <row r="140" spans="1:15" x14ac:dyDescent="0.2">
      <c r="A140" s="610" t="s">
        <v>183</v>
      </c>
      <c r="B140" s="610" t="s">
        <v>185</v>
      </c>
      <c r="C140">
        <v>2015</v>
      </c>
      <c r="D140" s="689">
        <v>142</v>
      </c>
      <c r="E140" s="513">
        <v>0</v>
      </c>
      <c r="F140" s="513">
        <v>142</v>
      </c>
      <c r="G140" s="513">
        <v>2956</v>
      </c>
      <c r="H140" s="616">
        <v>4.8000000000000001E-2</v>
      </c>
      <c r="I140" s="689">
        <v>319050</v>
      </c>
      <c r="J140" s="513"/>
      <c r="K140" s="513">
        <v>0</v>
      </c>
      <c r="L140" s="513">
        <v>319050</v>
      </c>
      <c r="M140" s="513">
        <v>11227252</v>
      </c>
      <c r="N140" s="513">
        <v>11227252</v>
      </c>
      <c r="O140" s="616">
        <v>2.8000000000000001E-2</v>
      </c>
    </row>
    <row r="141" spans="1:15" x14ac:dyDescent="0.2">
      <c r="A141" s="610" t="s">
        <v>183</v>
      </c>
      <c r="B141" s="610" t="s">
        <v>185</v>
      </c>
      <c r="C141">
        <v>2016</v>
      </c>
      <c r="D141" s="689">
        <v>158</v>
      </c>
      <c r="E141" s="513">
        <v>0</v>
      </c>
      <c r="F141" s="513">
        <v>158</v>
      </c>
      <c r="G141" s="513">
        <v>2972</v>
      </c>
      <c r="H141" s="616">
        <v>5.2999999999999999E-2</v>
      </c>
      <c r="I141" s="689">
        <v>327738</v>
      </c>
      <c r="J141" s="513"/>
      <c r="K141" s="513">
        <v>0</v>
      </c>
      <c r="L141" s="513">
        <v>327738</v>
      </c>
      <c r="M141" s="513">
        <v>11228690</v>
      </c>
      <c r="N141" s="513">
        <v>11228690</v>
      </c>
      <c r="O141" s="616">
        <v>2.9000000000000001E-2</v>
      </c>
    </row>
    <row r="142" spans="1:15" x14ac:dyDescent="0.2">
      <c r="A142" s="610" t="s">
        <v>183</v>
      </c>
      <c r="B142" s="610" t="s">
        <v>185</v>
      </c>
      <c r="C142">
        <v>2017</v>
      </c>
      <c r="D142" s="689">
        <v>167</v>
      </c>
      <c r="E142" s="513">
        <v>0</v>
      </c>
      <c r="F142" s="513">
        <v>167</v>
      </c>
      <c r="G142" s="513">
        <v>3157</v>
      </c>
      <c r="H142" s="616">
        <v>5.2999999999999999E-2</v>
      </c>
      <c r="I142" s="689">
        <v>348996</v>
      </c>
      <c r="J142" s="513"/>
      <c r="K142" s="513">
        <v>0</v>
      </c>
      <c r="L142" s="513">
        <v>348996</v>
      </c>
      <c r="M142" s="513">
        <v>11587994</v>
      </c>
      <c r="N142" s="513">
        <v>11587994</v>
      </c>
      <c r="O142" s="616">
        <v>0.03</v>
      </c>
    </row>
    <row r="143" spans="1:15" x14ac:dyDescent="0.2">
      <c r="A143" s="610" t="s">
        <v>183</v>
      </c>
      <c r="B143" s="610" t="s">
        <v>185</v>
      </c>
      <c r="C143">
        <v>2018</v>
      </c>
      <c r="D143" s="689">
        <v>171</v>
      </c>
      <c r="E143" s="513">
        <v>0</v>
      </c>
      <c r="F143" s="513">
        <v>171</v>
      </c>
      <c r="G143" s="513">
        <v>2944</v>
      </c>
      <c r="H143" s="616">
        <v>5.8000000000000003E-2</v>
      </c>
      <c r="I143" s="689">
        <v>374311</v>
      </c>
      <c r="J143" s="513"/>
      <c r="K143" s="513">
        <v>0</v>
      </c>
      <c r="L143" s="513">
        <v>374311</v>
      </c>
      <c r="M143" s="513">
        <v>11007097</v>
      </c>
      <c r="N143" s="513">
        <v>11007097</v>
      </c>
      <c r="O143" s="616">
        <v>3.4000000000000002E-2</v>
      </c>
    </row>
    <row r="144" spans="1:15" x14ac:dyDescent="0.2">
      <c r="A144" s="610" t="s">
        <v>183</v>
      </c>
      <c r="B144" s="610" t="s">
        <v>185</v>
      </c>
      <c r="C144">
        <v>2019</v>
      </c>
      <c r="D144" s="689">
        <v>174</v>
      </c>
      <c r="E144" s="513">
        <v>0</v>
      </c>
      <c r="F144" s="513">
        <v>174</v>
      </c>
      <c r="G144" s="513">
        <v>2861</v>
      </c>
      <c r="H144" s="616">
        <v>6.0999999999999999E-2</v>
      </c>
      <c r="I144" s="689">
        <v>388306</v>
      </c>
      <c r="J144" s="513"/>
      <c r="K144" s="513">
        <v>0</v>
      </c>
      <c r="L144" s="513">
        <v>388306</v>
      </c>
      <c r="M144" s="513">
        <v>10650997</v>
      </c>
      <c r="N144" s="513">
        <v>10650997</v>
      </c>
      <c r="O144" s="616">
        <v>3.5999999999999997E-2</v>
      </c>
    </row>
    <row r="145" spans="1:15" x14ac:dyDescent="0.2">
      <c r="A145" s="610" t="s">
        <v>183</v>
      </c>
      <c r="B145" s="610" t="s">
        <v>185</v>
      </c>
      <c r="C145">
        <v>2020</v>
      </c>
      <c r="D145" s="689">
        <v>193</v>
      </c>
      <c r="E145" s="513">
        <v>0</v>
      </c>
      <c r="F145" s="513">
        <v>193</v>
      </c>
      <c r="G145" s="513">
        <v>2986</v>
      </c>
      <c r="H145" s="616">
        <v>6.5000000000000002E-2</v>
      </c>
      <c r="I145" s="689">
        <v>402737</v>
      </c>
      <c r="J145" s="513"/>
      <c r="K145" s="513">
        <v>0</v>
      </c>
      <c r="L145" s="513">
        <v>402737</v>
      </c>
      <c r="M145" s="513">
        <v>10866313</v>
      </c>
      <c r="N145" s="513">
        <v>10866313</v>
      </c>
      <c r="O145" s="616">
        <v>3.6999999999999998E-2</v>
      </c>
    </row>
    <row r="146" spans="1:15" x14ac:dyDescent="0.2">
      <c r="A146" s="610" t="s">
        <v>183</v>
      </c>
      <c r="B146" s="610" t="s">
        <v>185</v>
      </c>
      <c r="C146">
        <v>2021</v>
      </c>
      <c r="D146" s="689">
        <v>354</v>
      </c>
      <c r="E146" s="513">
        <v>0</v>
      </c>
      <c r="F146" s="513">
        <v>354</v>
      </c>
      <c r="G146" s="513">
        <v>2934</v>
      </c>
      <c r="H146" s="616">
        <v>0.121</v>
      </c>
      <c r="I146" s="689">
        <v>758719</v>
      </c>
      <c r="J146" s="513"/>
      <c r="K146" s="513">
        <v>0</v>
      </c>
      <c r="L146" s="513">
        <v>758719</v>
      </c>
      <c r="M146" s="513">
        <v>10888509</v>
      </c>
      <c r="N146" s="513">
        <v>10888509</v>
      </c>
      <c r="O146" s="616">
        <v>7.0000000000000007E-2</v>
      </c>
    </row>
    <row r="147" spans="1:15" x14ac:dyDescent="0.2">
      <c r="A147" s="610" t="s">
        <v>183</v>
      </c>
      <c r="B147" s="610" t="s">
        <v>185</v>
      </c>
      <c r="C147">
        <v>2022</v>
      </c>
      <c r="D147" s="689">
        <v>354</v>
      </c>
      <c r="E147" s="513">
        <v>0</v>
      </c>
      <c r="F147" s="513">
        <v>354</v>
      </c>
      <c r="G147" s="513">
        <v>3192</v>
      </c>
      <c r="H147" s="616">
        <v>0.111</v>
      </c>
      <c r="I147" s="689">
        <v>820641</v>
      </c>
      <c r="J147" s="513"/>
      <c r="K147" s="513">
        <v>0</v>
      </c>
      <c r="L147" s="513">
        <v>820641</v>
      </c>
      <c r="M147" s="513">
        <v>11976200</v>
      </c>
      <c r="N147" s="513">
        <v>11976200</v>
      </c>
      <c r="O147" s="616">
        <v>6.9000000000000006E-2</v>
      </c>
    </row>
    <row r="148" spans="1:15" x14ac:dyDescent="0.2">
      <c r="A148" s="610" t="s">
        <v>183</v>
      </c>
      <c r="B148" s="610" t="s">
        <v>185</v>
      </c>
      <c r="C148">
        <v>2023</v>
      </c>
      <c r="D148" s="689">
        <v>366</v>
      </c>
      <c r="E148" s="513">
        <v>0</v>
      </c>
      <c r="F148" s="513">
        <v>366</v>
      </c>
      <c r="G148" s="513">
        <v>2977</v>
      </c>
      <c r="H148" s="616">
        <v>0.123</v>
      </c>
      <c r="I148" s="689">
        <v>788949</v>
      </c>
      <c r="J148" s="513"/>
      <c r="K148" s="513">
        <v>0</v>
      </c>
      <c r="L148" s="513">
        <v>788949</v>
      </c>
      <c r="M148" s="513">
        <v>10496612</v>
      </c>
      <c r="N148" s="513">
        <v>10496612</v>
      </c>
      <c r="O148" s="616">
        <v>7.4999999999999997E-2</v>
      </c>
    </row>
    <row r="149" spans="1:15" x14ac:dyDescent="0.2">
      <c r="A149" s="610" t="s">
        <v>183</v>
      </c>
      <c r="B149" s="610" t="s">
        <v>185</v>
      </c>
      <c r="C149">
        <v>2024</v>
      </c>
      <c r="D149" s="689">
        <v>366</v>
      </c>
      <c r="E149" s="513">
        <v>0</v>
      </c>
      <c r="F149" s="513">
        <v>366</v>
      </c>
      <c r="G149" s="513">
        <v>3061</v>
      </c>
      <c r="H149" s="616">
        <v>0.11899999999999999</v>
      </c>
      <c r="I149" s="689">
        <v>645950</v>
      </c>
      <c r="J149" s="513"/>
      <c r="K149" s="513">
        <v>0</v>
      </c>
      <c r="L149" s="513">
        <v>645950</v>
      </c>
      <c r="M149" s="513">
        <v>11142223</v>
      </c>
      <c r="N149" s="513">
        <v>11142223</v>
      </c>
      <c r="O149" s="616">
        <v>5.8000000000000003E-2</v>
      </c>
    </row>
    <row r="150" spans="1:15" x14ac:dyDescent="0.2">
      <c r="A150" s="610" t="s">
        <v>183</v>
      </c>
      <c r="B150" s="610" t="s">
        <v>186</v>
      </c>
      <c r="C150">
        <v>2012</v>
      </c>
      <c r="D150" s="689">
        <v>4</v>
      </c>
      <c r="E150" s="513">
        <v>52</v>
      </c>
      <c r="F150" s="513">
        <v>56</v>
      </c>
      <c r="G150" s="513">
        <v>9102</v>
      </c>
      <c r="H150" s="616">
        <v>6.0000000000000001E-3</v>
      </c>
      <c r="I150" s="689">
        <v>584</v>
      </c>
      <c r="J150" s="513"/>
      <c r="K150" s="513">
        <v>78200</v>
      </c>
      <c r="L150" s="513">
        <v>78784</v>
      </c>
      <c r="M150" s="513">
        <v>54283095</v>
      </c>
      <c r="N150" s="513">
        <v>54361295</v>
      </c>
      <c r="O150" s="616">
        <v>1E-3</v>
      </c>
    </row>
    <row r="151" spans="1:15" x14ac:dyDescent="0.2">
      <c r="A151" s="610" t="s">
        <v>183</v>
      </c>
      <c r="B151" s="610" t="s">
        <v>186</v>
      </c>
      <c r="C151">
        <v>2013</v>
      </c>
      <c r="D151" s="689">
        <v>4</v>
      </c>
      <c r="E151" s="513">
        <v>71</v>
      </c>
      <c r="F151" s="513">
        <v>76</v>
      </c>
      <c r="G151" s="513">
        <v>10563</v>
      </c>
      <c r="H151" s="616">
        <v>7.0000000000000001E-3</v>
      </c>
      <c r="I151" s="689">
        <v>10169</v>
      </c>
      <c r="J151" s="513"/>
      <c r="K151" s="513">
        <v>108515</v>
      </c>
      <c r="L151" s="513">
        <v>118684</v>
      </c>
      <c r="M151" s="513">
        <v>55014555</v>
      </c>
      <c r="N151" s="513">
        <v>55123070</v>
      </c>
      <c r="O151" s="616">
        <v>2E-3</v>
      </c>
    </row>
    <row r="152" spans="1:15" x14ac:dyDescent="0.2">
      <c r="A152" s="610" t="s">
        <v>183</v>
      </c>
      <c r="B152" s="610" t="s">
        <v>186</v>
      </c>
      <c r="C152">
        <v>2014</v>
      </c>
      <c r="D152" s="689">
        <v>4</v>
      </c>
      <c r="E152" s="513">
        <v>99</v>
      </c>
      <c r="F152" s="513">
        <v>104</v>
      </c>
      <c r="G152" s="513">
        <v>10598</v>
      </c>
      <c r="H152" s="616">
        <v>0.01</v>
      </c>
      <c r="I152" s="689">
        <v>10142</v>
      </c>
      <c r="J152" s="513"/>
      <c r="K152" s="513">
        <v>156591</v>
      </c>
      <c r="L152" s="513">
        <v>166733</v>
      </c>
      <c r="M152" s="513">
        <v>55014639</v>
      </c>
      <c r="N152" s="513">
        <v>55171231</v>
      </c>
      <c r="O152" s="616">
        <v>3.0000000000000001E-3</v>
      </c>
    </row>
    <row r="153" spans="1:15" x14ac:dyDescent="0.2">
      <c r="A153" s="610" t="s">
        <v>183</v>
      </c>
      <c r="B153" s="610" t="s">
        <v>186</v>
      </c>
      <c r="C153">
        <v>2015</v>
      </c>
      <c r="D153" s="689">
        <v>4</v>
      </c>
      <c r="E153" s="513">
        <v>137</v>
      </c>
      <c r="F153" s="513">
        <v>142</v>
      </c>
      <c r="G153" s="513">
        <v>9538</v>
      </c>
      <c r="H153" s="616">
        <v>1.4999999999999999E-2</v>
      </c>
      <c r="I153" s="689">
        <v>9983</v>
      </c>
      <c r="J153" s="513"/>
      <c r="K153" s="513">
        <v>202697</v>
      </c>
      <c r="L153" s="513">
        <v>212680</v>
      </c>
      <c r="M153" s="513">
        <v>54088205</v>
      </c>
      <c r="N153" s="513">
        <v>54290902</v>
      </c>
      <c r="O153" s="616">
        <v>4.0000000000000001E-3</v>
      </c>
    </row>
    <row r="154" spans="1:15" x14ac:dyDescent="0.2">
      <c r="A154" s="610" t="s">
        <v>183</v>
      </c>
      <c r="B154" s="610" t="s">
        <v>186</v>
      </c>
      <c r="C154">
        <v>2016</v>
      </c>
      <c r="D154" s="689">
        <v>4</v>
      </c>
      <c r="E154" s="513">
        <v>186</v>
      </c>
      <c r="F154" s="513">
        <v>190</v>
      </c>
      <c r="G154" s="513">
        <v>9665</v>
      </c>
      <c r="H154" s="616">
        <v>0.02</v>
      </c>
      <c r="I154" s="689">
        <v>9972</v>
      </c>
      <c r="J154" s="513"/>
      <c r="K154" s="513">
        <v>280842</v>
      </c>
      <c r="L154" s="513">
        <v>290814</v>
      </c>
      <c r="M154" s="513">
        <v>53971120</v>
      </c>
      <c r="N154" s="513">
        <v>54251962</v>
      </c>
      <c r="O154" s="616">
        <v>5.0000000000000001E-3</v>
      </c>
    </row>
    <row r="155" spans="1:15" x14ac:dyDescent="0.2">
      <c r="A155" s="610" t="s">
        <v>183</v>
      </c>
      <c r="B155" s="610" t="s">
        <v>186</v>
      </c>
      <c r="C155">
        <v>2017</v>
      </c>
      <c r="D155" s="689">
        <v>4</v>
      </c>
      <c r="E155" s="513">
        <v>236</v>
      </c>
      <c r="F155" s="513">
        <v>240</v>
      </c>
      <c r="G155" s="513">
        <v>10900</v>
      </c>
      <c r="H155" s="616">
        <v>2.1999999999999999E-2</v>
      </c>
      <c r="I155" s="689">
        <v>9577</v>
      </c>
      <c r="J155" s="513"/>
      <c r="K155" s="513">
        <v>363649</v>
      </c>
      <c r="L155" s="513">
        <v>373226</v>
      </c>
      <c r="M155" s="513">
        <v>56430887</v>
      </c>
      <c r="N155" s="513">
        <v>56794536</v>
      </c>
      <c r="O155" s="616">
        <v>7.0000000000000001E-3</v>
      </c>
    </row>
    <row r="156" spans="1:15" x14ac:dyDescent="0.2">
      <c r="A156" s="610" t="s">
        <v>183</v>
      </c>
      <c r="B156" s="610" t="s">
        <v>186</v>
      </c>
      <c r="C156">
        <v>2018</v>
      </c>
      <c r="D156" s="689">
        <v>4</v>
      </c>
      <c r="E156" s="513">
        <v>287</v>
      </c>
      <c r="F156" s="513">
        <v>292</v>
      </c>
      <c r="G156" s="513">
        <v>10116</v>
      </c>
      <c r="H156" s="616">
        <v>2.9000000000000001E-2</v>
      </c>
      <c r="I156" s="689">
        <v>10062</v>
      </c>
      <c r="J156" s="513"/>
      <c r="K156" s="513">
        <v>449087</v>
      </c>
      <c r="L156" s="513">
        <v>459149</v>
      </c>
      <c r="M156" s="513">
        <v>55446365</v>
      </c>
      <c r="N156" s="513">
        <v>55895452</v>
      </c>
      <c r="O156" s="616">
        <v>8.0000000000000002E-3</v>
      </c>
    </row>
    <row r="157" spans="1:15" x14ac:dyDescent="0.2">
      <c r="A157" s="610" t="s">
        <v>183</v>
      </c>
      <c r="B157" s="610" t="s">
        <v>186</v>
      </c>
      <c r="C157">
        <v>2019</v>
      </c>
      <c r="D157" s="689">
        <v>15</v>
      </c>
      <c r="E157" s="513">
        <v>338</v>
      </c>
      <c r="F157" s="513">
        <v>353</v>
      </c>
      <c r="G157" s="513">
        <v>10223</v>
      </c>
      <c r="H157" s="616">
        <v>3.4000000000000002E-2</v>
      </c>
      <c r="I157" s="689">
        <v>10807</v>
      </c>
      <c r="J157" s="513"/>
      <c r="K157" s="513">
        <v>533857</v>
      </c>
      <c r="L157" s="513">
        <v>544663</v>
      </c>
      <c r="M157" s="513">
        <v>55949798</v>
      </c>
      <c r="N157" s="513">
        <v>56483655</v>
      </c>
      <c r="O157" s="616">
        <v>0.01</v>
      </c>
    </row>
    <row r="158" spans="1:15" x14ac:dyDescent="0.2">
      <c r="A158" s="610" t="s">
        <v>183</v>
      </c>
      <c r="B158" s="610" t="s">
        <v>186</v>
      </c>
      <c r="C158">
        <v>2020</v>
      </c>
      <c r="D158" s="689">
        <v>88</v>
      </c>
      <c r="E158" s="513">
        <v>390</v>
      </c>
      <c r="F158" s="513">
        <v>477</v>
      </c>
      <c r="G158" s="513">
        <v>9361</v>
      </c>
      <c r="H158" s="616">
        <v>5.0999999999999997E-2</v>
      </c>
      <c r="I158" s="689">
        <v>139190</v>
      </c>
      <c r="J158" s="513"/>
      <c r="K158" s="513">
        <v>615157</v>
      </c>
      <c r="L158" s="513">
        <v>754347</v>
      </c>
      <c r="M158" s="513">
        <v>54959490</v>
      </c>
      <c r="N158" s="513">
        <v>55574647</v>
      </c>
      <c r="O158" s="616">
        <v>1.4E-2</v>
      </c>
    </row>
    <row r="159" spans="1:15" x14ac:dyDescent="0.2">
      <c r="A159" s="610" t="s">
        <v>183</v>
      </c>
      <c r="B159" s="610" t="s">
        <v>186</v>
      </c>
      <c r="C159">
        <v>2021</v>
      </c>
      <c r="D159" s="689">
        <v>88</v>
      </c>
      <c r="E159" s="513">
        <v>458</v>
      </c>
      <c r="F159" s="513">
        <v>546</v>
      </c>
      <c r="G159" s="513">
        <v>10016</v>
      </c>
      <c r="H159" s="616">
        <v>5.5E-2</v>
      </c>
      <c r="I159" s="689">
        <v>236141</v>
      </c>
      <c r="J159" s="513"/>
      <c r="K159" s="513">
        <v>709509</v>
      </c>
      <c r="L159" s="513">
        <v>945649</v>
      </c>
      <c r="M159" s="513">
        <v>55915331</v>
      </c>
      <c r="N159" s="513">
        <v>56624840</v>
      </c>
      <c r="O159" s="616">
        <v>1.7000000000000001E-2</v>
      </c>
    </row>
    <row r="160" spans="1:15" x14ac:dyDescent="0.2">
      <c r="A160" s="610" t="s">
        <v>183</v>
      </c>
      <c r="B160" s="610" t="s">
        <v>186</v>
      </c>
      <c r="C160">
        <v>2022</v>
      </c>
      <c r="D160" s="689">
        <v>138</v>
      </c>
      <c r="E160" s="513">
        <v>554</v>
      </c>
      <c r="F160" s="513">
        <v>692</v>
      </c>
      <c r="G160" s="513">
        <v>10994</v>
      </c>
      <c r="H160" s="616">
        <v>6.3E-2</v>
      </c>
      <c r="I160" s="689">
        <v>339042</v>
      </c>
      <c r="J160" s="513"/>
      <c r="K160" s="513">
        <v>875651</v>
      </c>
      <c r="L160" s="513">
        <v>1214693</v>
      </c>
      <c r="M160" s="513">
        <v>57249304</v>
      </c>
      <c r="N160" s="513">
        <v>58124955</v>
      </c>
      <c r="O160" s="616">
        <v>2.1000000000000001E-2</v>
      </c>
    </row>
    <row r="161" spans="1:15" x14ac:dyDescent="0.2">
      <c r="A161" s="610" t="s">
        <v>183</v>
      </c>
      <c r="B161" s="610" t="s">
        <v>186</v>
      </c>
      <c r="C161">
        <v>2023</v>
      </c>
      <c r="D161" s="689">
        <v>138</v>
      </c>
      <c r="E161" s="513">
        <v>661</v>
      </c>
      <c r="F161" s="513">
        <v>799</v>
      </c>
      <c r="G161" s="513">
        <v>10620</v>
      </c>
      <c r="H161" s="616">
        <v>7.4999999999999997E-2</v>
      </c>
      <c r="I161" s="689">
        <v>327861</v>
      </c>
      <c r="J161" s="513"/>
      <c r="K161" s="513">
        <v>1038763</v>
      </c>
      <c r="L161" s="513">
        <v>1366624</v>
      </c>
      <c r="M161" s="513">
        <v>57006596</v>
      </c>
      <c r="N161" s="513">
        <v>58045360</v>
      </c>
      <c r="O161" s="616">
        <v>2.4E-2</v>
      </c>
    </row>
    <row r="162" spans="1:15" x14ac:dyDescent="0.2">
      <c r="A162" s="610" t="s">
        <v>183</v>
      </c>
      <c r="B162" s="610" t="s">
        <v>186</v>
      </c>
      <c r="C162">
        <v>2024</v>
      </c>
      <c r="D162" s="689">
        <v>224</v>
      </c>
      <c r="E162" s="513">
        <v>738</v>
      </c>
      <c r="F162" s="513">
        <v>962</v>
      </c>
      <c r="G162" s="513">
        <v>11418</v>
      </c>
      <c r="H162" s="616">
        <v>8.4000000000000005E-2</v>
      </c>
      <c r="I162" s="689">
        <v>342095</v>
      </c>
      <c r="J162" s="513"/>
      <c r="K162" s="513">
        <v>1196223</v>
      </c>
      <c r="L162" s="513">
        <v>1538318</v>
      </c>
      <c r="M162" s="513">
        <v>58220680</v>
      </c>
      <c r="N162" s="513">
        <v>59416903</v>
      </c>
      <c r="O162" s="616">
        <v>2.5999999999999999E-2</v>
      </c>
    </row>
    <row r="163" spans="1:15" x14ac:dyDescent="0.2">
      <c r="A163" s="610" t="s">
        <v>183</v>
      </c>
      <c r="B163" s="610" t="s">
        <v>187</v>
      </c>
      <c r="C163">
        <v>2012</v>
      </c>
      <c r="D163" s="689">
        <v>0</v>
      </c>
      <c r="E163" s="513">
        <v>0</v>
      </c>
      <c r="F163" s="513">
        <v>0</v>
      </c>
      <c r="G163" s="513">
        <v>3587</v>
      </c>
      <c r="H163" s="616">
        <v>0</v>
      </c>
      <c r="I163" s="689">
        <v>0</v>
      </c>
      <c r="J163" s="513"/>
      <c r="K163" s="513">
        <v>136</v>
      </c>
      <c r="L163" s="513">
        <v>136</v>
      </c>
      <c r="M163" s="513">
        <v>17076816</v>
      </c>
      <c r="N163" s="513">
        <v>17076952</v>
      </c>
      <c r="O163" s="616">
        <v>0</v>
      </c>
    </row>
    <row r="164" spans="1:15" x14ac:dyDescent="0.2">
      <c r="A164" s="610" t="s">
        <v>183</v>
      </c>
      <c r="B164" s="610" t="s">
        <v>187</v>
      </c>
      <c r="C164">
        <v>2013</v>
      </c>
      <c r="D164" s="689">
        <v>0</v>
      </c>
      <c r="E164" s="513">
        <v>0</v>
      </c>
      <c r="F164" s="513">
        <v>0</v>
      </c>
      <c r="G164" s="513">
        <v>3774</v>
      </c>
      <c r="H164" s="616">
        <v>0</v>
      </c>
      <c r="I164" s="689">
        <v>0</v>
      </c>
      <c r="J164" s="513"/>
      <c r="K164" s="513">
        <v>142</v>
      </c>
      <c r="L164" s="513">
        <v>142</v>
      </c>
      <c r="M164" s="513">
        <v>17613079</v>
      </c>
      <c r="N164" s="513">
        <v>17613221</v>
      </c>
      <c r="O164" s="616">
        <v>0</v>
      </c>
    </row>
    <row r="165" spans="1:15" x14ac:dyDescent="0.2">
      <c r="A165" s="610" t="s">
        <v>183</v>
      </c>
      <c r="B165" s="610" t="s">
        <v>187</v>
      </c>
      <c r="C165">
        <v>2014</v>
      </c>
      <c r="D165" s="689">
        <v>0</v>
      </c>
      <c r="E165" s="513">
        <v>2</v>
      </c>
      <c r="F165" s="513">
        <v>2</v>
      </c>
      <c r="G165" s="513">
        <v>3550</v>
      </c>
      <c r="H165" s="616">
        <v>1E-3</v>
      </c>
      <c r="I165" s="689">
        <v>0</v>
      </c>
      <c r="J165" s="513"/>
      <c r="K165" s="513">
        <v>3028</v>
      </c>
      <c r="L165" s="513">
        <v>3028</v>
      </c>
      <c r="M165" s="513">
        <v>16980962</v>
      </c>
      <c r="N165" s="513">
        <v>16983990</v>
      </c>
      <c r="O165" s="616">
        <v>0</v>
      </c>
    </row>
    <row r="166" spans="1:15" x14ac:dyDescent="0.2">
      <c r="A166" s="610" t="s">
        <v>183</v>
      </c>
      <c r="B166" s="610" t="s">
        <v>187</v>
      </c>
      <c r="C166">
        <v>2015</v>
      </c>
      <c r="D166" s="689">
        <v>0</v>
      </c>
      <c r="E166" s="513">
        <v>4</v>
      </c>
      <c r="F166" s="513">
        <v>4</v>
      </c>
      <c r="G166" s="513">
        <v>3766</v>
      </c>
      <c r="H166" s="616">
        <v>1E-3</v>
      </c>
      <c r="I166" s="689">
        <v>0</v>
      </c>
      <c r="J166" s="513"/>
      <c r="K166" s="513">
        <v>5456</v>
      </c>
      <c r="L166" s="513">
        <v>5456</v>
      </c>
      <c r="M166" s="513">
        <v>17108192</v>
      </c>
      <c r="N166" s="513">
        <v>17113648</v>
      </c>
      <c r="O166" s="616">
        <v>0</v>
      </c>
    </row>
    <row r="167" spans="1:15" x14ac:dyDescent="0.2">
      <c r="A167" s="610" t="s">
        <v>183</v>
      </c>
      <c r="B167" s="610" t="s">
        <v>187</v>
      </c>
      <c r="C167">
        <v>2016</v>
      </c>
      <c r="D167" s="689">
        <v>170</v>
      </c>
      <c r="E167" s="513">
        <v>7</v>
      </c>
      <c r="F167" s="513">
        <v>176</v>
      </c>
      <c r="G167" s="513">
        <v>3657</v>
      </c>
      <c r="H167" s="616">
        <v>4.8000000000000001E-2</v>
      </c>
      <c r="I167" s="689">
        <v>26727</v>
      </c>
      <c r="J167" s="513"/>
      <c r="K167" s="513">
        <v>9040</v>
      </c>
      <c r="L167" s="513">
        <v>35767</v>
      </c>
      <c r="M167" s="513">
        <v>17146628</v>
      </c>
      <c r="N167" s="513">
        <v>17155668</v>
      </c>
      <c r="O167" s="616">
        <v>2E-3</v>
      </c>
    </row>
    <row r="168" spans="1:15" x14ac:dyDescent="0.2">
      <c r="A168" s="610" t="s">
        <v>183</v>
      </c>
      <c r="B168" s="610" t="s">
        <v>187</v>
      </c>
      <c r="C168">
        <v>2017</v>
      </c>
      <c r="D168" s="689">
        <v>290</v>
      </c>
      <c r="E168" s="513">
        <v>12</v>
      </c>
      <c r="F168" s="513">
        <v>301</v>
      </c>
      <c r="G168" s="513">
        <v>3806</v>
      </c>
      <c r="H168" s="616">
        <v>7.9000000000000001E-2</v>
      </c>
      <c r="I168" s="689">
        <v>589089</v>
      </c>
      <c r="J168" s="513"/>
      <c r="K168" s="513">
        <v>14456</v>
      </c>
      <c r="L168" s="513">
        <v>603545</v>
      </c>
      <c r="M168" s="513">
        <v>17619862</v>
      </c>
      <c r="N168" s="513">
        <v>17634317</v>
      </c>
      <c r="O168" s="616">
        <v>3.4000000000000002E-2</v>
      </c>
    </row>
    <row r="169" spans="1:15" x14ac:dyDescent="0.2">
      <c r="A169" s="610" t="s">
        <v>183</v>
      </c>
      <c r="B169" s="610" t="s">
        <v>187</v>
      </c>
      <c r="C169">
        <v>2018</v>
      </c>
      <c r="D169" s="689">
        <v>290</v>
      </c>
      <c r="E169" s="513">
        <v>23</v>
      </c>
      <c r="F169" s="513">
        <v>312</v>
      </c>
      <c r="G169" s="513">
        <v>3765</v>
      </c>
      <c r="H169" s="616">
        <v>8.3000000000000004E-2</v>
      </c>
      <c r="I169" s="689">
        <v>663679</v>
      </c>
      <c r="J169" s="513"/>
      <c r="K169" s="513">
        <v>28633</v>
      </c>
      <c r="L169" s="513">
        <v>692312</v>
      </c>
      <c r="M169" s="513">
        <v>17757602</v>
      </c>
      <c r="N169" s="513">
        <v>17786235</v>
      </c>
      <c r="O169" s="616">
        <v>3.9E-2</v>
      </c>
    </row>
    <row r="170" spans="1:15" x14ac:dyDescent="0.2">
      <c r="A170" s="610" t="s">
        <v>183</v>
      </c>
      <c r="B170" s="610" t="s">
        <v>187</v>
      </c>
      <c r="C170">
        <v>2019</v>
      </c>
      <c r="D170" s="689">
        <v>292</v>
      </c>
      <c r="E170" s="513">
        <v>37</v>
      </c>
      <c r="F170" s="513">
        <v>329</v>
      </c>
      <c r="G170" s="513">
        <v>3515</v>
      </c>
      <c r="H170" s="616">
        <v>9.2999999999999999E-2</v>
      </c>
      <c r="I170" s="689">
        <v>672842</v>
      </c>
      <c r="J170" s="513"/>
      <c r="K170" s="513">
        <v>48774</v>
      </c>
      <c r="L170" s="513">
        <v>721616</v>
      </c>
      <c r="M170" s="513">
        <v>17499626</v>
      </c>
      <c r="N170" s="513">
        <v>17548400</v>
      </c>
      <c r="O170" s="616">
        <v>4.1000000000000002E-2</v>
      </c>
    </row>
    <row r="171" spans="1:15" x14ac:dyDescent="0.2">
      <c r="A171" s="610" t="s">
        <v>183</v>
      </c>
      <c r="B171" s="610" t="s">
        <v>187</v>
      </c>
      <c r="C171">
        <v>2020</v>
      </c>
      <c r="D171" s="689">
        <v>318</v>
      </c>
      <c r="E171" s="513">
        <v>52</v>
      </c>
      <c r="F171" s="513">
        <v>370</v>
      </c>
      <c r="G171" s="513">
        <v>3864</v>
      </c>
      <c r="H171" s="616">
        <v>9.6000000000000002E-2</v>
      </c>
      <c r="I171" s="689">
        <v>746583</v>
      </c>
      <c r="J171" s="513"/>
      <c r="K171" s="513">
        <v>74023</v>
      </c>
      <c r="L171" s="513">
        <v>820606</v>
      </c>
      <c r="M171" s="513">
        <v>17470771</v>
      </c>
      <c r="N171" s="513">
        <v>17544794</v>
      </c>
      <c r="O171" s="616">
        <v>4.7E-2</v>
      </c>
    </row>
    <row r="172" spans="1:15" x14ac:dyDescent="0.2">
      <c r="A172" s="610" t="s">
        <v>183</v>
      </c>
      <c r="B172" s="610" t="s">
        <v>187</v>
      </c>
      <c r="C172">
        <v>2021</v>
      </c>
      <c r="D172" s="689">
        <v>318</v>
      </c>
      <c r="E172" s="513">
        <v>79</v>
      </c>
      <c r="F172" s="513">
        <v>397</v>
      </c>
      <c r="G172" s="513">
        <v>4067</v>
      </c>
      <c r="H172" s="616">
        <v>9.8000000000000004E-2</v>
      </c>
      <c r="I172" s="689">
        <v>758025</v>
      </c>
      <c r="J172" s="513"/>
      <c r="K172" s="513">
        <v>104401</v>
      </c>
      <c r="L172" s="513">
        <v>862426</v>
      </c>
      <c r="M172" s="513">
        <v>18165136</v>
      </c>
      <c r="N172" s="513">
        <v>18269537</v>
      </c>
      <c r="O172" s="616">
        <v>4.7E-2</v>
      </c>
    </row>
    <row r="173" spans="1:15" x14ac:dyDescent="0.2">
      <c r="A173" s="610" t="s">
        <v>183</v>
      </c>
      <c r="B173" s="610" t="s">
        <v>187</v>
      </c>
      <c r="C173">
        <v>2022</v>
      </c>
      <c r="D173" s="689">
        <v>438</v>
      </c>
      <c r="E173" s="513">
        <v>108</v>
      </c>
      <c r="F173" s="513">
        <v>546</v>
      </c>
      <c r="G173" s="513">
        <v>3889</v>
      </c>
      <c r="H173" s="616">
        <v>0.14000000000000001</v>
      </c>
      <c r="I173" s="689">
        <v>739416</v>
      </c>
      <c r="J173" s="513"/>
      <c r="K173" s="513">
        <v>154080</v>
      </c>
      <c r="L173" s="513">
        <v>893497</v>
      </c>
      <c r="M173" s="513">
        <v>18819620</v>
      </c>
      <c r="N173" s="513">
        <v>18973700</v>
      </c>
      <c r="O173" s="616">
        <v>4.7E-2</v>
      </c>
    </row>
    <row r="174" spans="1:15" x14ac:dyDescent="0.2">
      <c r="A174" s="610" t="s">
        <v>183</v>
      </c>
      <c r="B174" s="610" t="s">
        <v>187</v>
      </c>
      <c r="C174">
        <v>2023</v>
      </c>
      <c r="D174" s="689">
        <v>481</v>
      </c>
      <c r="E174" s="513">
        <v>132</v>
      </c>
      <c r="F174" s="513">
        <v>613</v>
      </c>
      <c r="G174" s="513">
        <v>3932</v>
      </c>
      <c r="H174" s="616">
        <v>0.156</v>
      </c>
      <c r="I174" s="689">
        <v>1039999</v>
      </c>
      <c r="J174" s="513"/>
      <c r="K174" s="513">
        <v>200231</v>
      </c>
      <c r="L174" s="513">
        <v>1240230</v>
      </c>
      <c r="M174" s="513">
        <v>18284429</v>
      </c>
      <c r="N174" s="513">
        <v>18484660</v>
      </c>
      <c r="O174" s="616">
        <v>6.7000000000000004E-2</v>
      </c>
    </row>
    <row r="175" spans="1:15" x14ac:dyDescent="0.2">
      <c r="A175" s="610" t="s">
        <v>183</v>
      </c>
      <c r="B175" s="610" t="s">
        <v>187</v>
      </c>
      <c r="C175">
        <v>2024</v>
      </c>
      <c r="D175" s="689">
        <v>581</v>
      </c>
      <c r="E175" s="513">
        <v>151</v>
      </c>
      <c r="F175" s="513">
        <v>732</v>
      </c>
      <c r="G175" s="513">
        <v>4111</v>
      </c>
      <c r="H175" s="616">
        <v>0.17799999999999999</v>
      </c>
      <c r="I175" s="689">
        <v>1187061</v>
      </c>
      <c r="J175" s="513"/>
      <c r="K175" s="513">
        <v>232793</v>
      </c>
      <c r="L175" s="513">
        <v>1419854</v>
      </c>
      <c r="M175" s="513">
        <v>17891852</v>
      </c>
      <c r="N175" s="513">
        <v>18124645</v>
      </c>
      <c r="O175" s="616">
        <v>7.8E-2</v>
      </c>
    </row>
    <row r="176" spans="1:15" x14ac:dyDescent="0.2">
      <c r="A176" s="610" t="s">
        <v>183</v>
      </c>
      <c r="B176" s="610" t="s">
        <v>188</v>
      </c>
      <c r="C176">
        <v>2012</v>
      </c>
      <c r="D176" s="689">
        <v>24</v>
      </c>
      <c r="E176" s="513">
        <v>15</v>
      </c>
      <c r="F176" s="513">
        <v>39</v>
      </c>
      <c r="G176" s="513">
        <v>995</v>
      </c>
      <c r="H176" s="616">
        <v>3.9E-2</v>
      </c>
      <c r="I176" s="689">
        <v>26483</v>
      </c>
      <c r="J176" s="513"/>
      <c r="K176" s="513">
        <v>23308</v>
      </c>
      <c r="L176" s="513">
        <v>49791</v>
      </c>
      <c r="M176" s="513">
        <v>3717215</v>
      </c>
      <c r="N176" s="513">
        <v>3740523</v>
      </c>
      <c r="O176" s="616">
        <v>1.2999999999999999E-2</v>
      </c>
    </row>
    <row r="177" spans="1:15" x14ac:dyDescent="0.2">
      <c r="A177" s="610" t="s">
        <v>183</v>
      </c>
      <c r="B177" s="610" t="s">
        <v>188</v>
      </c>
      <c r="C177">
        <v>2013</v>
      </c>
      <c r="D177" s="689">
        <v>44</v>
      </c>
      <c r="E177" s="513">
        <v>21</v>
      </c>
      <c r="F177" s="513">
        <v>65</v>
      </c>
      <c r="G177" s="513">
        <v>988</v>
      </c>
      <c r="H177" s="616">
        <v>6.6000000000000003E-2</v>
      </c>
      <c r="I177" s="689">
        <v>58841</v>
      </c>
      <c r="J177" s="513"/>
      <c r="K177" s="513">
        <v>32459</v>
      </c>
      <c r="L177" s="513">
        <v>91300</v>
      </c>
      <c r="M177" s="513">
        <v>3661826</v>
      </c>
      <c r="N177" s="513">
        <v>3694285</v>
      </c>
      <c r="O177" s="616">
        <v>2.5000000000000001E-2</v>
      </c>
    </row>
    <row r="178" spans="1:15" x14ac:dyDescent="0.2">
      <c r="A178" s="610" t="s">
        <v>183</v>
      </c>
      <c r="B178" s="610" t="s">
        <v>188</v>
      </c>
      <c r="C178">
        <v>2014</v>
      </c>
      <c r="D178" s="689">
        <v>61</v>
      </c>
      <c r="E178" s="513">
        <v>28</v>
      </c>
      <c r="F178" s="513">
        <v>89</v>
      </c>
      <c r="G178" s="513">
        <v>982</v>
      </c>
      <c r="H178" s="616">
        <v>9.0999999999999998E-2</v>
      </c>
      <c r="I178" s="689">
        <v>129500</v>
      </c>
      <c r="J178" s="513"/>
      <c r="K178" s="513">
        <v>46741</v>
      </c>
      <c r="L178" s="513">
        <v>176241</v>
      </c>
      <c r="M178" s="513">
        <v>3699066</v>
      </c>
      <c r="N178" s="513">
        <v>3745807</v>
      </c>
      <c r="O178" s="616">
        <v>4.7E-2</v>
      </c>
    </row>
    <row r="179" spans="1:15" x14ac:dyDescent="0.2">
      <c r="A179" s="610" t="s">
        <v>183</v>
      </c>
      <c r="B179" s="610" t="s">
        <v>188</v>
      </c>
      <c r="C179">
        <v>2015</v>
      </c>
      <c r="D179" s="689">
        <v>132</v>
      </c>
      <c r="E179" s="513">
        <v>39</v>
      </c>
      <c r="F179" s="513">
        <v>171</v>
      </c>
      <c r="G179" s="513">
        <v>992</v>
      </c>
      <c r="H179" s="616">
        <v>0.17199999999999999</v>
      </c>
      <c r="I179" s="689">
        <v>171493</v>
      </c>
      <c r="J179" s="513"/>
      <c r="K179" s="513">
        <v>60143</v>
      </c>
      <c r="L179" s="513">
        <v>231636</v>
      </c>
      <c r="M179" s="513">
        <v>3680504</v>
      </c>
      <c r="N179" s="513">
        <v>3740647</v>
      </c>
      <c r="O179" s="616">
        <v>6.2E-2</v>
      </c>
    </row>
    <row r="180" spans="1:15" x14ac:dyDescent="0.2">
      <c r="A180" s="610" t="s">
        <v>183</v>
      </c>
      <c r="B180" s="610" t="s">
        <v>188</v>
      </c>
      <c r="C180">
        <v>2016</v>
      </c>
      <c r="D180" s="689">
        <v>160</v>
      </c>
      <c r="E180" s="513">
        <v>53</v>
      </c>
      <c r="F180" s="513">
        <v>212</v>
      </c>
      <c r="G180" s="513">
        <v>1060</v>
      </c>
      <c r="H180" s="616">
        <v>0.2</v>
      </c>
      <c r="I180" s="689">
        <v>393419</v>
      </c>
      <c r="J180" s="513"/>
      <c r="K180" s="513">
        <v>82302</v>
      </c>
      <c r="L180" s="513">
        <v>475721</v>
      </c>
      <c r="M180" s="513">
        <v>3695530</v>
      </c>
      <c r="N180" s="513">
        <v>3777832</v>
      </c>
      <c r="O180" s="616">
        <v>0.126</v>
      </c>
    </row>
    <row r="181" spans="1:15" x14ac:dyDescent="0.2">
      <c r="A181" s="610" t="s">
        <v>183</v>
      </c>
      <c r="B181" s="610" t="s">
        <v>188</v>
      </c>
      <c r="C181">
        <v>2017</v>
      </c>
      <c r="D181" s="689">
        <v>193</v>
      </c>
      <c r="E181" s="513">
        <v>66</v>
      </c>
      <c r="F181" s="513">
        <v>259</v>
      </c>
      <c r="G181" s="513">
        <v>1073</v>
      </c>
      <c r="H181" s="616">
        <v>0.24099999999999999</v>
      </c>
      <c r="I181" s="689">
        <v>460983</v>
      </c>
      <c r="J181" s="513"/>
      <c r="K181" s="513">
        <v>106053</v>
      </c>
      <c r="L181" s="513">
        <v>567035</v>
      </c>
      <c r="M181" s="513">
        <v>3738004</v>
      </c>
      <c r="N181" s="513">
        <v>3844057</v>
      </c>
      <c r="O181" s="616">
        <v>0.14799999999999999</v>
      </c>
    </row>
    <row r="182" spans="1:15" x14ac:dyDescent="0.2">
      <c r="A182" s="610" t="s">
        <v>183</v>
      </c>
      <c r="B182" s="610" t="s">
        <v>188</v>
      </c>
      <c r="C182">
        <v>2018</v>
      </c>
      <c r="D182" s="689">
        <v>338</v>
      </c>
      <c r="E182" s="513">
        <v>79</v>
      </c>
      <c r="F182" s="513">
        <v>416</v>
      </c>
      <c r="G182" s="513">
        <v>1067</v>
      </c>
      <c r="H182" s="616">
        <v>0.39</v>
      </c>
      <c r="I182" s="689">
        <v>658003</v>
      </c>
      <c r="J182" s="513"/>
      <c r="K182" s="513">
        <v>129187</v>
      </c>
      <c r="L182" s="513">
        <v>787190</v>
      </c>
      <c r="M182" s="513">
        <v>3761005</v>
      </c>
      <c r="N182" s="513">
        <v>3890192</v>
      </c>
      <c r="O182" s="616">
        <v>0.20200000000000001</v>
      </c>
    </row>
    <row r="183" spans="1:15" x14ac:dyDescent="0.2">
      <c r="A183" s="610" t="s">
        <v>183</v>
      </c>
      <c r="B183" s="610" t="s">
        <v>188</v>
      </c>
      <c r="C183">
        <v>2019</v>
      </c>
      <c r="D183" s="689">
        <v>380</v>
      </c>
      <c r="E183" s="513">
        <v>92</v>
      </c>
      <c r="F183" s="513">
        <v>471</v>
      </c>
      <c r="G183" s="513">
        <v>1067</v>
      </c>
      <c r="H183" s="616">
        <v>0.442</v>
      </c>
      <c r="I183" s="689">
        <v>945572</v>
      </c>
      <c r="J183" s="513"/>
      <c r="K183" s="513">
        <v>151615</v>
      </c>
      <c r="L183" s="513">
        <v>1097187</v>
      </c>
      <c r="M183" s="513">
        <v>3587627</v>
      </c>
      <c r="N183" s="513">
        <v>3739242</v>
      </c>
      <c r="O183" s="616">
        <v>0.29299999999999998</v>
      </c>
    </row>
    <row r="184" spans="1:15" x14ac:dyDescent="0.2">
      <c r="A184" s="610" t="s">
        <v>183</v>
      </c>
      <c r="B184" s="610" t="s">
        <v>188</v>
      </c>
      <c r="C184">
        <v>2020</v>
      </c>
      <c r="D184" s="689">
        <v>383</v>
      </c>
      <c r="E184" s="513">
        <v>105</v>
      </c>
      <c r="F184" s="513">
        <v>488</v>
      </c>
      <c r="G184" s="513">
        <v>1123</v>
      </c>
      <c r="H184" s="616">
        <v>0.435</v>
      </c>
      <c r="I184" s="689">
        <v>1063061</v>
      </c>
      <c r="J184" s="513"/>
      <c r="K184" s="513">
        <v>174073</v>
      </c>
      <c r="L184" s="513">
        <v>1237134</v>
      </c>
      <c r="M184" s="513">
        <v>3790058</v>
      </c>
      <c r="N184" s="513">
        <v>3964131</v>
      </c>
      <c r="O184" s="616">
        <v>0.312</v>
      </c>
    </row>
    <row r="185" spans="1:15" x14ac:dyDescent="0.2">
      <c r="A185" s="610" t="s">
        <v>183</v>
      </c>
      <c r="B185" s="610" t="s">
        <v>188</v>
      </c>
      <c r="C185">
        <v>2021</v>
      </c>
      <c r="D185" s="689">
        <v>386</v>
      </c>
      <c r="E185" s="513">
        <v>122</v>
      </c>
      <c r="F185" s="513">
        <v>507</v>
      </c>
      <c r="G185" s="513">
        <v>1133</v>
      </c>
      <c r="H185" s="616">
        <v>0.44800000000000001</v>
      </c>
      <c r="I185" s="689">
        <v>1045807</v>
      </c>
      <c r="J185" s="513"/>
      <c r="K185" s="513">
        <v>198486</v>
      </c>
      <c r="L185" s="513">
        <v>1244293</v>
      </c>
      <c r="M185" s="513">
        <v>3800281</v>
      </c>
      <c r="N185" s="513">
        <v>3998767</v>
      </c>
      <c r="O185" s="616">
        <v>0.311</v>
      </c>
    </row>
    <row r="186" spans="1:15" x14ac:dyDescent="0.2">
      <c r="A186" s="610" t="s">
        <v>183</v>
      </c>
      <c r="B186" s="610" t="s">
        <v>188</v>
      </c>
      <c r="C186">
        <v>2022</v>
      </c>
      <c r="D186" s="689">
        <v>406</v>
      </c>
      <c r="E186" s="513">
        <v>142</v>
      </c>
      <c r="F186" s="513">
        <v>548</v>
      </c>
      <c r="G186" s="513">
        <v>1090</v>
      </c>
      <c r="H186" s="616">
        <v>0.502</v>
      </c>
      <c r="I186" s="689">
        <v>1104888</v>
      </c>
      <c r="J186" s="513"/>
      <c r="K186" s="513">
        <v>241206</v>
      </c>
      <c r="L186" s="513">
        <v>1346094</v>
      </c>
      <c r="M186" s="513">
        <v>3939428</v>
      </c>
      <c r="N186" s="513">
        <v>4180634</v>
      </c>
      <c r="O186" s="616">
        <v>0.32200000000000001</v>
      </c>
    </row>
    <row r="187" spans="1:15" x14ac:dyDescent="0.2">
      <c r="A187" s="610" t="s">
        <v>183</v>
      </c>
      <c r="B187" s="610" t="s">
        <v>188</v>
      </c>
      <c r="C187">
        <v>2023</v>
      </c>
      <c r="D187" s="689">
        <v>406</v>
      </c>
      <c r="E187" s="513">
        <v>166</v>
      </c>
      <c r="F187" s="513">
        <v>572</v>
      </c>
      <c r="G187" s="513">
        <v>1152</v>
      </c>
      <c r="H187" s="616">
        <v>0.496</v>
      </c>
      <c r="I187" s="689">
        <v>1128428</v>
      </c>
      <c r="J187" s="513"/>
      <c r="K187" s="513">
        <v>279771</v>
      </c>
      <c r="L187" s="513">
        <v>1408199</v>
      </c>
      <c r="M187" s="513">
        <v>3742413</v>
      </c>
      <c r="N187" s="513">
        <v>4022184</v>
      </c>
      <c r="O187" s="616">
        <v>0.35</v>
      </c>
    </row>
    <row r="188" spans="1:15" x14ac:dyDescent="0.2">
      <c r="A188" s="610" t="s">
        <v>183</v>
      </c>
      <c r="B188" s="610" t="s">
        <v>188</v>
      </c>
      <c r="C188">
        <v>2024</v>
      </c>
      <c r="D188" s="689">
        <v>542</v>
      </c>
      <c r="E188" s="513">
        <v>181</v>
      </c>
      <c r="F188" s="513">
        <v>723</v>
      </c>
      <c r="G188" s="513">
        <v>1177</v>
      </c>
      <c r="H188" s="616">
        <v>0.61399999999999999</v>
      </c>
      <c r="I188" s="689">
        <v>896947</v>
      </c>
      <c r="J188" s="513"/>
      <c r="K188" s="513">
        <v>317230</v>
      </c>
      <c r="L188" s="513">
        <v>1214177</v>
      </c>
      <c r="M188" s="513">
        <v>3576248</v>
      </c>
      <c r="N188" s="513">
        <v>3893478</v>
      </c>
      <c r="O188" s="616">
        <v>0.312</v>
      </c>
    </row>
    <row r="189" spans="1:15" x14ac:dyDescent="0.2">
      <c r="A189" s="610" t="s">
        <v>183</v>
      </c>
      <c r="B189" s="610" t="s">
        <v>189</v>
      </c>
      <c r="C189">
        <v>2012</v>
      </c>
      <c r="D189" s="689">
        <v>17</v>
      </c>
      <c r="E189" s="513">
        <v>60</v>
      </c>
      <c r="F189" s="513">
        <v>77</v>
      </c>
      <c r="G189" s="513">
        <v>5782</v>
      </c>
      <c r="H189" s="616">
        <v>1.2999999999999999E-2</v>
      </c>
      <c r="I189" s="689">
        <v>22532</v>
      </c>
      <c r="J189" s="513"/>
      <c r="K189" s="513">
        <v>93232</v>
      </c>
      <c r="L189" s="513">
        <v>115764</v>
      </c>
      <c r="M189" s="513">
        <v>27107109</v>
      </c>
      <c r="N189" s="513">
        <v>27200341</v>
      </c>
      <c r="O189" s="616">
        <v>4.0000000000000001E-3</v>
      </c>
    </row>
    <row r="190" spans="1:15" x14ac:dyDescent="0.2">
      <c r="A190" s="610" t="s">
        <v>183</v>
      </c>
      <c r="B190" s="610" t="s">
        <v>189</v>
      </c>
      <c r="C190">
        <v>2013</v>
      </c>
      <c r="D190" s="689">
        <v>30</v>
      </c>
      <c r="E190" s="513">
        <v>104</v>
      </c>
      <c r="F190" s="513">
        <v>134</v>
      </c>
      <c r="G190" s="513">
        <v>5862</v>
      </c>
      <c r="H190" s="616">
        <v>2.3E-2</v>
      </c>
      <c r="I190" s="689">
        <v>54784</v>
      </c>
      <c r="J190" s="513"/>
      <c r="K190" s="513">
        <v>162293</v>
      </c>
      <c r="L190" s="513">
        <v>217077</v>
      </c>
      <c r="M190" s="513">
        <v>26564543</v>
      </c>
      <c r="N190" s="513">
        <v>26726837</v>
      </c>
      <c r="O190" s="616">
        <v>8.0000000000000002E-3</v>
      </c>
    </row>
    <row r="191" spans="1:15" x14ac:dyDescent="0.2">
      <c r="A191" s="610" t="s">
        <v>183</v>
      </c>
      <c r="B191" s="610" t="s">
        <v>189</v>
      </c>
      <c r="C191">
        <v>2014</v>
      </c>
      <c r="D191" s="689">
        <v>34</v>
      </c>
      <c r="E191" s="513">
        <v>114</v>
      </c>
      <c r="F191" s="513">
        <v>148</v>
      </c>
      <c r="G191" s="513">
        <v>6343</v>
      </c>
      <c r="H191" s="616">
        <v>2.3E-2</v>
      </c>
      <c r="I191" s="689">
        <v>62627</v>
      </c>
      <c r="J191" s="513"/>
      <c r="K191" s="513">
        <v>186963</v>
      </c>
      <c r="L191" s="513">
        <v>249590</v>
      </c>
      <c r="M191" s="513">
        <v>27328804</v>
      </c>
      <c r="N191" s="513">
        <v>27515767</v>
      </c>
      <c r="O191" s="616">
        <v>8.9999999999999993E-3</v>
      </c>
    </row>
    <row r="192" spans="1:15" x14ac:dyDescent="0.2">
      <c r="A192" s="610" t="s">
        <v>183</v>
      </c>
      <c r="B192" s="610" t="s">
        <v>189</v>
      </c>
      <c r="C192">
        <v>2015</v>
      </c>
      <c r="D192" s="689">
        <v>296</v>
      </c>
      <c r="E192" s="513">
        <v>156</v>
      </c>
      <c r="F192" s="513">
        <v>452</v>
      </c>
      <c r="G192" s="513">
        <v>6872</v>
      </c>
      <c r="H192" s="616">
        <v>6.6000000000000003E-2</v>
      </c>
      <c r="I192" s="689">
        <v>613543</v>
      </c>
      <c r="J192" s="513"/>
      <c r="K192" s="513">
        <v>240571</v>
      </c>
      <c r="L192" s="513">
        <v>854114</v>
      </c>
      <c r="M192" s="513">
        <v>28918215</v>
      </c>
      <c r="N192" s="513">
        <v>29158786</v>
      </c>
      <c r="O192" s="616">
        <v>2.9000000000000001E-2</v>
      </c>
    </row>
    <row r="193" spans="1:15" x14ac:dyDescent="0.2">
      <c r="A193" s="610" t="s">
        <v>183</v>
      </c>
      <c r="B193" s="610" t="s">
        <v>189</v>
      </c>
      <c r="C193">
        <v>2016</v>
      </c>
      <c r="D193" s="689">
        <v>728</v>
      </c>
      <c r="E193" s="513">
        <v>210</v>
      </c>
      <c r="F193" s="513">
        <v>938</v>
      </c>
      <c r="G193" s="513">
        <v>6692</v>
      </c>
      <c r="H193" s="616">
        <v>0.14000000000000001</v>
      </c>
      <c r="I193" s="689">
        <v>893311</v>
      </c>
      <c r="J193" s="513"/>
      <c r="K193" s="513">
        <v>329209</v>
      </c>
      <c r="L193" s="513">
        <v>1222520</v>
      </c>
      <c r="M193" s="513">
        <v>28569024</v>
      </c>
      <c r="N193" s="513">
        <v>28898233</v>
      </c>
      <c r="O193" s="616">
        <v>4.2000000000000003E-2</v>
      </c>
    </row>
    <row r="194" spans="1:15" x14ac:dyDescent="0.2">
      <c r="A194" s="610" t="s">
        <v>183</v>
      </c>
      <c r="B194" s="610" t="s">
        <v>189</v>
      </c>
      <c r="C194">
        <v>2017</v>
      </c>
      <c r="D194" s="689">
        <v>878</v>
      </c>
      <c r="E194" s="513">
        <v>265</v>
      </c>
      <c r="F194" s="513">
        <v>1143</v>
      </c>
      <c r="G194" s="513">
        <v>7094</v>
      </c>
      <c r="H194" s="616">
        <v>0.161</v>
      </c>
      <c r="I194" s="689">
        <v>1910639</v>
      </c>
      <c r="J194" s="513"/>
      <c r="K194" s="513">
        <v>424210</v>
      </c>
      <c r="L194" s="513">
        <v>2334849</v>
      </c>
      <c r="M194" s="513">
        <v>28853755</v>
      </c>
      <c r="N194" s="513">
        <v>29277965</v>
      </c>
      <c r="O194" s="616">
        <v>0.08</v>
      </c>
    </row>
    <row r="195" spans="1:15" x14ac:dyDescent="0.2">
      <c r="A195" s="610" t="s">
        <v>183</v>
      </c>
      <c r="B195" s="610" t="s">
        <v>189</v>
      </c>
      <c r="C195">
        <v>2018</v>
      </c>
      <c r="D195" s="689">
        <v>884</v>
      </c>
      <c r="E195" s="513">
        <v>315</v>
      </c>
      <c r="F195" s="513">
        <v>1198</v>
      </c>
      <c r="G195" s="513">
        <v>6837</v>
      </c>
      <c r="H195" s="616">
        <v>0.17499999999999999</v>
      </c>
      <c r="I195" s="689">
        <v>2225585</v>
      </c>
      <c r="J195" s="513"/>
      <c r="K195" s="513">
        <v>516746</v>
      </c>
      <c r="L195" s="513">
        <v>2742331</v>
      </c>
      <c r="M195" s="513">
        <v>27749966</v>
      </c>
      <c r="N195" s="513">
        <v>28266713</v>
      </c>
      <c r="O195" s="616">
        <v>9.7000000000000003E-2</v>
      </c>
    </row>
    <row r="196" spans="1:15" x14ac:dyDescent="0.2">
      <c r="A196" s="610" t="s">
        <v>183</v>
      </c>
      <c r="B196" s="610" t="s">
        <v>189</v>
      </c>
      <c r="C196">
        <v>2019</v>
      </c>
      <c r="D196" s="689">
        <v>975</v>
      </c>
      <c r="E196" s="513">
        <v>366</v>
      </c>
      <c r="F196" s="513">
        <v>1341</v>
      </c>
      <c r="G196" s="513">
        <v>6212</v>
      </c>
      <c r="H196" s="616">
        <v>0.216</v>
      </c>
      <c r="I196" s="689">
        <v>2328362</v>
      </c>
      <c r="J196" s="513"/>
      <c r="K196" s="513">
        <v>606460</v>
      </c>
      <c r="L196" s="513">
        <v>2934822</v>
      </c>
      <c r="M196" s="513">
        <v>26712132</v>
      </c>
      <c r="N196" s="513">
        <v>27318592</v>
      </c>
      <c r="O196" s="616">
        <v>0.107</v>
      </c>
    </row>
    <row r="197" spans="1:15" x14ac:dyDescent="0.2">
      <c r="A197" s="610" t="s">
        <v>183</v>
      </c>
      <c r="B197" s="610" t="s">
        <v>189</v>
      </c>
      <c r="C197">
        <v>2020</v>
      </c>
      <c r="D197" s="689">
        <v>986</v>
      </c>
      <c r="E197" s="513">
        <v>422</v>
      </c>
      <c r="F197" s="513">
        <v>1407</v>
      </c>
      <c r="G197" s="513">
        <v>6286</v>
      </c>
      <c r="H197" s="616">
        <v>0.224</v>
      </c>
      <c r="I197" s="689">
        <v>2537336</v>
      </c>
      <c r="J197" s="513"/>
      <c r="K197" s="513">
        <v>696292</v>
      </c>
      <c r="L197" s="513">
        <v>3233628</v>
      </c>
      <c r="M197" s="513">
        <v>26334672</v>
      </c>
      <c r="N197" s="513">
        <v>27030964</v>
      </c>
      <c r="O197" s="616">
        <v>0.12</v>
      </c>
    </row>
    <row r="198" spans="1:15" x14ac:dyDescent="0.2">
      <c r="A198" s="610" t="s">
        <v>183</v>
      </c>
      <c r="B198" s="610" t="s">
        <v>189</v>
      </c>
      <c r="C198">
        <v>2021</v>
      </c>
      <c r="D198" s="689">
        <v>990</v>
      </c>
      <c r="E198" s="513">
        <v>487</v>
      </c>
      <c r="F198" s="513">
        <v>1477</v>
      </c>
      <c r="G198" s="513">
        <v>5526</v>
      </c>
      <c r="H198" s="616">
        <v>0.26700000000000002</v>
      </c>
      <c r="I198" s="689">
        <v>2543385</v>
      </c>
      <c r="J198" s="513"/>
      <c r="K198" s="513">
        <v>793942</v>
      </c>
      <c r="L198" s="513">
        <v>3337327</v>
      </c>
      <c r="M198" s="513">
        <v>25695997</v>
      </c>
      <c r="N198" s="513">
        <v>26489939</v>
      </c>
      <c r="O198" s="616">
        <v>0.126</v>
      </c>
    </row>
    <row r="199" spans="1:15" x14ac:dyDescent="0.2">
      <c r="A199" s="610" t="s">
        <v>183</v>
      </c>
      <c r="B199" s="610" t="s">
        <v>189</v>
      </c>
      <c r="C199">
        <v>2022</v>
      </c>
      <c r="D199" s="689">
        <v>995</v>
      </c>
      <c r="E199" s="513">
        <v>568</v>
      </c>
      <c r="F199" s="513">
        <v>1563</v>
      </c>
      <c r="G199" s="513">
        <v>6170</v>
      </c>
      <c r="H199" s="616">
        <v>0.253</v>
      </c>
      <c r="I199" s="689">
        <v>2612851</v>
      </c>
      <c r="J199" s="513"/>
      <c r="K199" s="513">
        <v>964823</v>
      </c>
      <c r="L199" s="513">
        <v>3577674</v>
      </c>
      <c r="M199" s="513">
        <v>25862415</v>
      </c>
      <c r="N199" s="513">
        <v>26827238</v>
      </c>
      <c r="O199" s="616">
        <v>0.13300000000000001</v>
      </c>
    </row>
    <row r="200" spans="1:15" x14ac:dyDescent="0.2">
      <c r="A200" s="610" t="s">
        <v>183</v>
      </c>
      <c r="B200" s="610" t="s">
        <v>189</v>
      </c>
      <c r="C200">
        <v>2023</v>
      </c>
      <c r="D200" s="689">
        <v>1003</v>
      </c>
      <c r="E200" s="513">
        <v>665</v>
      </c>
      <c r="F200" s="513">
        <v>1668</v>
      </c>
      <c r="G200" s="513">
        <v>5510</v>
      </c>
      <c r="H200" s="616">
        <v>0.30299999999999999</v>
      </c>
      <c r="I200" s="689">
        <v>2359771</v>
      </c>
      <c r="J200" s="513"/>
      <c r="K200" s="513">
        <v>1119085</v>
      </c>
      <c r="L200" s="513">
        <v>3478856</v>
      </c>
      <c r="M200" s="513">
        <v>23296249</v>
      </c>
      <c r="N200" s="513">
        <v>24415334</v>
      </c>
      <c r="O200" s="616">
        <v>0.14199999999999999</v>
      </c>
    </row>
    <row r="201" spans="1:15" x14ac:dyDescent="0.2">
      <c r="A201" s="610" t="s">
        <v>183</v>
      </c>
      <c r="B201" s="610" t="s">
        <v>189</v>
      </c>
      <c r="C201">
        <v>2024</v>
      </c>
      <c r="D201" s="689">
        <v>1205</v>
      </c>
      <c r="E201" s="513">
        <v>723</v>
      </c>
      <c r="F201" s="513">
        <v>1928</v>
      </c>
      <c r="G201" s="513">
        <v>6158</v>
      </c>
      <c r="H201" s="616">
        <v>0.313</v>
      </c>
      <c r="I201" s="689">
        <v>2361737</v>
      </c>
      <c r="J201" s="513"/>
      <c r="K201" s="513">
        <v>1268921</v>
      </c>
      <c r="L201" s="513">
        <v>3630658</v>
      </c>
      <c r="M201" s="513">
        <v>20412849</v>
      </c>
      <c r="N201" s="513">
        <v>21681770</v>
      </c>
      <c r="O201" s="616">
        <v>0.16700000000000001</v>
      </c>
    </row>
    <row r="202" spans="1:15" x14ac:dyDescent="0.2">
      <c r="A202" s="610" t="s">
        <v>183</v>
      </c>
      <c r="B202" s="610" t="s">
        <v>190</v>
      </c>
      <c r="C202">
        <v>2012</v>
      </c>
      <c r="D202" s="689">
        <v>175</v>
      </c>
      <c r="E202" s="513">
        <v>36</v>
      </c>
      <c r="F202" s="513">
        <v>211</v>
      </c>
      <c r="G202" s="513">
        <v>8148</v>
      </c>
      <c r="H202" s="616">
        <v>2.5999999999999999E-2</v>
      </c>
      <c r="I202" s="689">
        <v>170833</v>
      </c>
      <c r="J202" s="513"/>
      <c r="K202" s="513">
        <v>63269</v>
      </c>
      <c r="L202" s="513">
        <v>234102</v>
      </c>
      <c r="M202" s="513">
        <v>37128937</v>
      </c>
      <c r="N202" s="513">
        <v>37192206</v>
      </c>
      <c r="O202" s="616">
        <v>6.0000000000000001E-3</v>
      </c>
    </row>
    <row r="203" spans="1:15" x14ac:dyDescent="0.2">
      <c r="A203" s="610" t="s">
        <v>183</v>
      </c>
      <c r="B203" s="610" t="s">
        <v>190</v>
      </c>
      <c r="C203">
        <v>2013</v>
      </c>
      <c r="D203" s="689">
        <v>209</v>
      </c>
      <c r="E203" s="513">
        <v>44</v>
      </c>
      <c r="F203" s="513">
        <v>252</v>
      </c>
      <c r="G203" s="513">
        <v>8150</v>
      </c>
      <c r="H203" s="616">
        <v>3.1E-2</v>
      </c>
      <c r="I203" s="689">
        <v>280031</v>
      </c>
      <c r="J203" s="513"/>
      <c r="K203" s="513">
        <v>76406</v>
      </c>
      <c r="L203" s="513">
        <v>356437</v>
      </c>
      <c r="M203" s="513">
        <v>36065328</v>
      </c>
      <c r="N203" s="513">
        <v>36141735</v>
      </c>
      <c r="O203" s="616">
        <v>0.01</v>
      </c>
    </row>
    <row r="204" spans="1:15" x14ac:dyDescent="0.2">
      <c r="A204" s="610" t="s">
        <v>183</v>
      </c>
      <c r="B204" s="610" t="s">
        <v>190</v>
      </c>
      <c r="C204">
        <v>2014</v>
      </c>
      <c r="D204" s="689">
        <v>246</v>
      </c>
      <c r="E204" s="513">
        <v>59</v>
      </c>
      <c r="F204" s="513">
        <v>305</v>
      </c>
      <c r="G204" s="513">
        <v>7772</v>
      </c>
      <c r="H204" s="616">
        <v>3.9E-2</v>
      </c>
      <c r="I204" s="689">
        <v>392257</v>
      </c>
      <c r="J204" s="513"/>
      <c r="K204" s="513">
        <v>103525</v>
      </c>
      <c r="L204" s="513">
        <v>495782</v>
      </c>
      <c r="M204" s="513">
        <v>36074068</v>
      </c>
      <c r="N204" s="513">
        <v>36177593</v>
      </c>
      <c r="O204" s="616">
        <v>1.4E-2</v>
      </c>
    </row>
    <row r="205" spans="1:15" x14ac:dyDescent="0.2">
      <c r="A205" s="610" t="s">
        <v>183</v>
      </c>
      <c r="B205" s="610" t="s">
        <v>190</v>
      </c>
      <c r="C205">
        <v>2015</v>
      </c>
      <c r="D205" s="689">
        <v>394</v>
      </c>
      <c r="E205" s="513">
        <v>151</v>
      </c>
      <c r="F205" s="513">
        <v>546</v>
      </c>
      <c r="G205" s="513">
        <v>8166</v>
      </c>
      <c r="H205" s="616">
        <v>6.7000000000000004E-2</v>
      </c>
      <c r="I205" s="689">
        <v>460995</v>
      </c>
      <c r="J205" s="513"/>
      <c r="K205" s="513">
        <v>186237</v>
      </c>
      <c r="L205" s="513">
        <v>647233</v>
      </c>
      <c r="M205" s="513">
        <v>36512172</v>
      </c>
      <c r="N205" s="513">
        <v>36698409</v>
      </c>
      <c r="O205" s="616">
        <v>1.7999999999999999E-2</v>
      </c>
    </row>
    <row r="206" spans="1:15" x14ac:dyDescent="0.2">
      <c r="A206" s="610" t="s">
        <v>183</v>
      </c>
      <c r="B206" s="610" t="s">
        <v>190</v>
      </c>
      <c r="C206">
        <v>2016</v>
      </c>
      <c r="D206" s="689">
        <v>761</v>
      </c>
      <c r="E206" s="513">
        <v>210</v>
      </c>
      <c r="F206" s="513">
        <v>971</v>
      </c>
      <c r="G206" s="513">
        <v>8525</v>
      </c>
      <c r="H206" s="616">
        <v>0.114</v>
      </c>
      <c r="I206" s="689">
        <v>605089</v>
      </c>
      <c r="J206" s="513"/>
      <c r="K206" s="513">
        <v>372148</v>
      </c>
      <c r="L206" s="513">
        <v>977237</v>
      </c>
      <c r="M206" s="513">
        <v>36430764</v>
      </c>
      <c r="N206" s="513">
        <v>36802912</v>
      </c>
      <c r="O206" s="616">
        <v>2.7E-2</v>
      </c>
    </row>
    <row r="207" spans="1:15" x14ac:dyDescent="0.2">
      <c r="A207" s="610" t="s">
        <v>183</v>
      </c>
      <c r="B207" s="610" t="s">
        <v>190</v>
      </c>
      <c r="C207">
        <v>2017</v>
      </c>
      <c r="D207" s="689">
        <v>1065</v>
      </c>
      <c r="E207" s="513">
        <v>227</v>
      </c>
      <c r="F207" s="513">
        <v>1292</v>
      </c>
      <c r="G207" s="513">
        <v>8467</v>
      </c>
      <c r="H207" s="616">
        <v>0.153</v>
      </c>
      <c r="I207" s="689">
        <v>1958382</v>
      </c>
      <c r="J207" s="513"/>
      <c r="K207" s="513">
        <v>412006</v>
      </c>
      <c r="L207" s="513">
        <v>2370387</v>
      </c>
      <c r="M207" s="513">
        <v>36932021</v>
      </c>
      <c r="N207" s="513">
        <v>37344027</v>
      </c>
      <c r="O207" s="616">
        <v>6.3E-2</v>
      </c>
    </row>
    <row r="208" spans="1:15" x14ac:dyDescent="0.2">
      <c r="A208" s="610" t="s">
        <v>183</v>
      </c>
      <c r="B208" s="610" t="s">
        <v>190</v>
      </c>
      <c r="C208">
        <v>2018</v>
      </c>
      <c r="D208" s="689">
        <v>1088</v>
      </c>
      <c r="E208" s="513">
        <v>302</v>
      </c>
      <c r="F208" s="513">
        <v>1389</v>
      </c>
      <c r="G208" s="513">
        <v>8603</v>
      </c>
      <c r="H208" s="616">
        <v>0.161</v>
      </c>
      <c r="I208" s="689">
        <v>2335765</v>
      </c>
      <c r="J208" s="513"/>
      <c r="K208" s="513">
        <v>496072</v>
      </c>
      <c r="L208" s="513">
        <v>2831837</v>
      </c>
      <c r="M208" s="513">
        <v>37892631</v>
      </c>
      <c r="N208" s="513">
        <v>38388703</v>
      </c>
      <c r="O208" s="616">
        <v>7.3999999999999996E-2</v>
      </c>
    </row>
    <row r="209" spans="1:15" x14ac:dyDescent="0.2">
      <c r="A209" s="610" t="s">
        <v>183</v>
      </c>
      <c r="B209" s="610" t="s">
        <v>190</v>
      </c>
      <c r="C209">
        <v>2019</v>
      </c>
      <c r="D209" s="689">
        <v>1399</v>
      </c>
      <c r="E209" s="513">
        <v>414</v>
      </c>
      <c r="F209" s="513">
        <v>1812</v>
      </c>
      <c r="G209" s="513">
        <v>8292</v>
      </c>
      <c r="H209" s="616">
        <v>0.219</v>
      </c>
      <c r="I209" s="689">
        <v>2618110</v>
      </c>
      <c r="J209" s="513"/>
      <c r="K209" s="513">
        <v>680498</v>
      </c>
      <c r="L209" s="513">
        <v>3298608</v>
      </c>
      <c r="M209" s="513">
        <v>37240694</v>
      </c>
      <c r="N209" s="513">
        <v>37921192</v>
      </c>
      <c r="O209" s="616">
        <v>8.6999999999999994E-2</v>
      </c>
    </row>
    <row r="210" spans="1:15" x14ac:dyDescent="0.2">
      <c r="A210" s="610" t="s">
        <v>183</v>
      </c>
      <c r="B210" s="610" t="s">
        <v>190</v>
      </c>
      <c r="C210">
        <v>2020</v>
      </c>
      <c r="D210" s="689">
        <v>1553</v>
      </c>
      <c r="E210" s="513">
        <v>517</v>
      </c>
      <c r="F210" s="513">
        <v>2070</v>
      </c>
      <c r="G210" s="513">
        <v>8657</v>
      </c>
      <c r="H210" s="616">
        <v>0.23899999999999999</v>
      </c>
      <c r="I210" s="689">
        <v>3097342</v>
      </c>
      <c r="J210" s="513"/>
      <c r="K210" s="513">
        <v>872341</v>
      </c>
      <c r="L210" s="513">
        <v>3969683</v>
      </c>
      <c r="M210" s="513">
        <v>37606465</v>
      </c>
      <c r="N210" s="513">
        <v>38478806</v>
      </c>
      <c r="O210" s="616">
        <v>0.10299999999999999</v>
      </c>
    </row>
    <row r="211" spans="1:15" x14ac:dyDescent="0.2">
      <c r="A211" s="610" t="s">
        <v>183</v>
      </c>
      <c r="B211" s="610" t="s">
        <v>190</v>
      </c>
      <c r="C211">
        <v>2021</v>
      </c>
      <c r="D211" s="689">
        <v>2004</v>
      </c>
      <c r="E211" s="513">
        <v>637</v>
      </c>
      <c r="F211" s="513">
        <v>2641</v>
      </c>
      <c r="G211" s="513">
        <v>9357</v>
      </c>
      <c r="H211" s="616">
        <v>0.28199999999999997</v>
      </c>
      <c r="I211" s="689">
        <v>4191391</v>
      </c>
      <c r="J211" s="513"/>
      <c r="K211" s="513">
        <v>1070628</v>
      </c>
      <c r="L211" s="513">
        <v>5262019</v>
      </c>
      <c r="M211" s="513">
        <v>38722406</v>
      </c>
      <c r="N211" s="513">
        <v>39793034</v>
      </c>
      <c r="O211" s="616">
        <v>0.13200000000000001</v>
      </c>
    </row>
    <row r="212" spans="1:15" x14ac:dyDescent="0.2">
      <c r="A212" s="610" t="s">
        <v>183</v>
      </c>
      <c r="B212" s="610" t="s">
        <v>190</v>
      </c>
      <c r="C212">
        <v>2022</v>
      </c>
      <c r="D212" s="689">
        <v>2314</v>
      </c>
      <c r="E212" s="513">
        <v>776</v>
      </c>
      <c r="F212" s="513">
        <v>3090</v>
      </c>
      <c r="G212" s="513">
        <v>8970</v>
      </c>
      <c r="H212" s="616">
        <v>0.34399999999999997</v>
      </c>
      <c r="I212" s="689">
        <v>5355594</v>
      </c>
      <c r="J212" s="513"/>
      <c r="K212" s="513">
        <v>1384964</v>
      </c>
      <c r="L212" s="513">
        <v>6740558</v>
      </c>
      <c r="M212" s="513">
        <v>39508542</v>
      </c>
      <c r="N212" s="513">
        <v>40893506</v>
      </c>
      <c r="O212" s="616">
        <v>0.16500000000000001</v>
      </c>
    </row>
    <row r="213" spans="1:15" x14ac:dyDescent="0.2">
      <c r="A213" s="610" t="s">
        <v>183</v>
      </c>
      <c r="B213" s="610" t="s">
        <v>190</v>
      </c>
      <c r="C213">
        <v>2023</v>
      </c>
      <c r="D213" s="689">
        <v>2970</v>
      </c>
      <c r="E213" s="513">
        <v>952</v>
      </c>
      <c r="F213" s="513">
        <v>3923</v>
      </c>
      <c r="G213" s="513">
        <v>9249</v>
      </c>
      <c r="H213" s="616">
        <v>0.42399999999999999</v>
      </c>
      <c r="I213" s="689">
        <v>5935628</v>
      </c>
      <c r="J213" s="513"/>
      <c r="K213" s="513">
        <v>1684590</v>
      </c>
      <c r="L213" s="513">
        <v>7620218</v>
      </c>
      <c r="M213" s="513">
        <v>38518548</v>
      </c>
      <c r="N213" s="513">
        <v>40203138</v>
      </c>
      <c r="O213" s="616">
        <v>0.19</v>
      </c>
    </row>
    <row r="214" spans="1:15" x14ac:dyDescent="0.2">
      <c r="A214" s="610" t="s">
        <v>183</v>
      </c>
      <c r="B214" s="610" t="s">
        <v>190</v>
      </c>
      <c r="C214">
        <v>2024</v>
      </c>
      <c r="D214" s="689">
        <v>4146</v>
      </c>
      <c r="E214" s="513">
        <v>1125</v>
      </c>
      <c r="F214" s="513">
        <v>5271</v>
      </c>
      <c r="G214" s="513">
        <v>9463</v>
      </c>
      <c r="H214" s="616">
        <v>0.55700000000000005</v>
      </c>
      <c r="I214" s="689">
        <v>9430949</v>
      </c>
      <c r="J214" s="513"/>
      <c r="K214" s="513">
        <v>2044134</v>
      </c>
      <c r="L214" s="513">
        <v>11475084</v>
      </c>
      <c r="M214" s="513">
        <v>40598101</v>
      </c>
      <c r="N214" s="513">
        <v>42642235</v>
      </c>
      <c r="O214" s="616">
        <v>0.26900000000000002</v>
      </c>
    </row>
    <row r="215" spans="1:15" x14ac:dyDescent="0.2">
      <c r="A215" s="610" t="s">
        <v>183</v>
      </c>
      <c r="B215" s="610" t="s">
        <v>191</v>
      </c>
      <c r="C215">
        <v>2012</v>
      </c>
      <c r="D215" s="689">
        <v>1</v>
      </c>
      <c r="E215" s="513">
        <v>21</v>
      </c>
      <c r="F215" s="513">
        <v>23</v>
      </c>
      <c r="G215" s="513">
        <v>9831</v>
      </c>
      <c r="H215" s="616">
        <v>2E-3</v>
      </c>
      <c r="I215" s="689">
        <v>1619</v>
      </c>
      <c r="J215" s="513"/>
      <c r="K215" s="513">
        <v>26273</v>
      </c>
      <c r="L215" s="513">
        <v>27892</v>
      </c>
      <c r="M215" s="513">
        <v>59317263</v>
      </c>
      <c r="N215" s="513">
        <v>59343537</v>
      </c>
      <c r="O215" s="616">
        <v>0</v>
      </c>
    </row>
    <row r="216" spans="1:15" x14ac:dyDescent="0.2">
      <c r="A216" s="610" t="s">
        <v>183</v>
      </c>
      <c r="B216" s="610" t="s">
        <v>191</v>
      </c>
      <c r="C216">
        <v>2013</v>
      </c>
      <c r="D216" s="689">
        <v>1</v>
      </c>
      <c r="E216" s="513">
        <v>28</v>
      </c>
      <c r="F216" s="513">
        <v>30</v>
      </c>
      <c r="G216" s="513">
        <v>10507</v>
      </c>
      <c r="H216" s="616">
        <v>3.0000000000000001E-3</v>
      </c>
      <c r="I216" s="689">
        <v>2100</v>
      </c>
      <c r="J216" s="513"/>
      <c r="K216" s="513">
        <v>37830</v>
      </c>
      <c r="L216" s="513">
        <v>39930</v>
      </c>
      <c r="M216" s="513">
        <v>60544980</v>
      </c>
      <c r="N216" s="513">
        <v>60582810</v>
      </c>
      <c r="O216" s="616">
        <v>1E-3</v>
      </c>
    </row>
    <row r="217" spans="1:15" x14ac:dyDescent="0.2">
      <c r="A217" s="610" t="s">
        <v>183</v>
      </c>
      <c r="B217" s="610" t="s">
        <v>191</v>
      </c>
      <c r="C217">
        <v>2014</v>
      </c>
      <c r="D217" s="689">
        <v>1</v>
      </c>
      <c r="E217" s="513">
        <v>58</v>
      </c>
      <c r="F217" s="513">
        <v>60</v>
      </c>
      <c r="G217" s="513">
        <v>10314</v>
      </c>
      <c r="H217" s="616">
        <v>6.0000000000000001E-3</v>
      </c>
      <c r="I217" s="689">
        <v>2235</v>
      </c>
      <c r="J217" s="513"/>
      <c r="K217" s="513">
        <v>78930</v>
      </c>
      <c r="L217" s="513">
        <v>81165</v>
      </c>
      <c r="M217" s="513">
        <v>59945516</v>
      </c>
      <c r="N217" s="513">
        <v>60024446</v>
      </c>
      <c r="O217" s="616">
        <v>1E-3</v>
      </c>
    </row>
    <row r="218" spans="1:15" x14ac:dyDescent="0.2">
      <c r="A218" s="610" t="s">
        <v>183</v>
      </c>
      <c r="B218" s="610" t="s">
        <v>191</v>
      </c>
      <c r="C218">
        <v>2015</v>
      </c>
      <c r="D218" s="689">
        <v>166</v>
      </c>
      <c r="E218" s="513">
        <v>88</v>
      </c>
      <c r="F218" s="513">
        <v>254</v>
      </c>
      <c r="G218" s="513">
        <v>12496</v>
      </c>
      <c r="H218" s="616">
        <v>0.02</v>
      </c>
      <c r="I218" s="689">
        <v>21908</v>
      </c>
      <c r="J218" s="513"/>
      <c r="K218" s="513">
        <v>113614</v>
      </c>
      <c r="L218" s="513">
        <v>135522</v>
      </c>
      <c r="M218" s="513">
        <v>70042729</v>
      </c>
      <c r="N218" s="513">
        <v>70156344</v>
      </c>
      <c r="O218" s="616">
        <v>2E-3</v>
      </c>
    </row>
    <row r="219" spans="1:15" x14ac:dyDescent="0.2">
      <c r="A219" s="610" t="s">
        <v>183</v>
      </c>
      <c r="B219" s="610" t="s">
        <v>191</v>
      </c>
      <c r="C219">
        <v>2016</v>
      </c>
      <c r="D219" s="689">
        <v>856</v>
      </c>
      <c r="E219" s="513">
        <v>175</v>
      </c>
      <c r="F219" s="513">
        <v>1031</v>
      </c>
      <c r="G219" s="513">
        <v>12098</v>
      </c>
      <c r="H219" s="616">
        <v>8.5000000000000006E-2</v>
      </c>
      <c r="I219" s="689">
        <v>1016542</v>
      </c>
      <c r="J219" s="513"/>
      <c r="K219" s="513">
        <v>225225</v>
      </c>
      <c r="L219" s="513">
        <v>1241766</v>
      </c>
      <c r="M219" s="513">
        <v>69917937</v>
      </c>
      <c r="N219" s="513">
        <v>70143162</v>
      </c>
      <c r="O219" s="616">
        <v>1.7999999999999999E-2</v>
      </c>
    </row>
    <row r="220" spans="1:15" x14ac:dyDescent="0.2">
      <c r="A220" s="610" t="s">
        <v>183</v>
      </c>
      <c r="B220" s="610" t="s">
        <v>191</v>
      </c>
      <c r="C220">
        <v>2017</v>
      </c>
      <c r="D220" s="689">
        <v>856</v>
      </c>
      <c r="E220" s="513">
        <v>259</v>
      </c>
      <c r="F220" s="513">
        <v>1115</v>
      </c>
      <c r="G220" s="513">
        <v>12299</v>
      </c>
      <c r="H220" s="616">
        <v>9.0999999999999998E-2</v>
      </c>
      <c r="I220" s="689">
        <v>2211105</v>
      </c>
      <c r="J220" s="513"/>
      <c r="K220" s="513">
        <v>377894</v>
      </c>
      <c r="L220" s="513">
        <v>2588999</v>
      </c>
      <c r="M220" s="513">
        <v>71232365</v>
      </c>
      <c r="N220" s="513">
        <v>71610259</v>
      </c>
      <c r="O220" s="616">
        <v>3.5999999999999997E-2</v>
      </c>
    </row>
    <row r="221" spans="1:15" x14ac:dyDescent="0.2">
      <c r="A221" s="610" t="s">
        <v>183</v>
      </c>
      <c r="B221" s="610" t="s">
        <v>191</v>
      </c>
      <c r="C221">
        <v>2018</v>
      </c>
      <c r="D221" s="689">
        <v>938</v>
      </c>
      <c r="E221" s="513">
        <v>317</v>
      </c>
      <c r="F221" s="513">
        <v>1254</v>
      </c>
      <c r="G221" s="513">
        <v>12507</v>
      </c>
      <c r="H221" s="616">
        <v>0.1</v>
      </c>
      <c r="I221" s="689">
        <v>2174887</v>
      </c>
      <c r="J221" s="513"/>
      <c r="K221" s="513">
        <v>497615</v>
      </c>
      <c r="L221" s="513">
        <v>2672502</v>
      </c>
      <c r="M221" s="513">
        <v>71417091</v>
      </c>
      <c r="N221" s="513">
        <v>71914706</v>
      </c>
      <c r="O221" s="616">
        <v>3.6999999999999998E-2</v>
      </c>
    </row>
    <row r="222" spans="1:15" x14ac:dyDescent="0.2">
      <c r="A222" s="610" t="s">
        <v>183</v>
      </c>
      <c r="B222" s="610" t="s">
        <v>191</v>
      </c>
      <c r="C222">
        <v>2019</v>
      </c>
      <c r="D222" s="689">
        <v>995</v>
      </c>
      <c r="E222" s="513">
        <v>367</v>
      </c>
      <c r="F222" s="513">
        <v>1363</v>
      </c>
      <c r="G222" s="513">
        <v>9720</v>
      </c>
      <c r="H222" s="616">
        <v>0.14000000000000001</v>
      </c>
      <c r="I222" s="689">
        <v>2349240</v>
      </c>
      <c r="J222" s="513"/>
      <c r="K222" s="513">
        <v>582946</v>
      </c>
      <c r="L222" s="513">
        <v>2932187</v>
      </c>
      <c r="M222" s="513">
        <v>48567728</v>
      </c>
      <c r="N222" s="513">
        <v>49150674</v>
      </c>
      <c r="O222" s="616">
        <v>0.06</v>
      </c>
    </row>
    <row r="223" spans="1:15" x14ac:dyDescent="0.2">
      <c r="A223" s="610" t="s">
        <v>183</v>
      </c>
      <c r="B223" s="610" t="s">
        <v>191</v>
      </c>
      <c r="C223">
        <v>2020</v>
      </c>
      <c r="D223" s="689">
        <v>1274</v>
      </c>
      <c r="E223" s="513">
        <v>432</v>
      </c>
      <c r="F223" s="513">
        <v>1706</v>
      </c>
      <c r="G223" s="513">
        <v>8590</v>
      </c>
      <c r="H223" s="616">
        <v>0.19900000000000001</v>
      </c>
      <c r="I223" s="689">
        <v>2632535</v>
      </c>
      <c r="J223" s="513"/>
      <c r="K223" s="513">
        <v>690921</v>
      </c>
      <c r="L223" s="513">
        <v>3323457</v>
      </c>
      <c r="M223" s="513">
        <v>47146073</v>
      </c>
      <c r="N223" s="513">
        <v>47836994</v>
      </c>
      <c r="O223" s="616">
        <v>6.9000000000000006E-2</v>
      </c>
    </row>
    <row r="224" spans="1:15" x14ac:dyDescent="0.2">
      <c r="A224" s="610" t="s">
        <v>183</v>
      </c>
      <c r="B224" s="610" t="s">
        <v>191</v>
      </c>
      <c r="C224">
        <v>2021</v>
      </c>
      <c r="D224" s="689">
        <v>1539</v>
      </c>
      <c r="E224" s="513">
        <v>528</v>
      </c>
      <c r="F224" s="513">
        <v>2066</v>
      </c>
      <c r="G224" s="513">
        <v>9049</v>
      </c>
      <c r="H224" s="616">
        <v>0.22800000000000001</v>
      </c>
      <c r="I224" s="689">
        <v>3473066</v>
      </c>
      <c r="J224" s="513"/>
      <c r="K224" s="513">
        <v>833983</v>
      </c>
      <c r="L224" s="513">
        <v>4307050</v>
      </c>
      <c r="M224" s="513">
        <v>49468489</v>
      </c>
      <c r="N224" s="513">
        <v>50302472</v>
      </c>
      <c r="O224" s="616">
        <v>8.5999999999999993E-2</v>
      </c>
    </row>
    <row r="225" spans="1:15" x14ac:dyDescent="0.2">
      <c r="A225" s="610" t="s">
        <v>183</v>
      </c>
      <c r="B225" s="610" t="s">
        <v>191</v>
      </c>
      <c r="C225">
        <v>2022</v>
      </c>
      <c r="D225" s="689">
        <v>1620</v>
      </c>
      <c r="E225" s="513">
        <v>645</v>
      </c>
      <c r="F225" s="513">
        <v>2266</v>
      </c>
      <c r="G225" s="513">
        <v>9494</v>
      </c>
      <c r="H225" s="616">
        <v>0.23899999999999999</v>
      </c>
      <c r="I225" s="689">
        <v>3977936</v>
      </c>
      <c r="J225" s="513"/>
      <c r="K225" s="513">
        <v>1005649</v>
      </c>
      <c r="L225" s="513">
        <v>4983585</v>
      </c>
      <c r="M225" s="513">
        <v>50617994</v>
      </c>
      <c r="N225" s="513">
        <v>51623643</v>
      </c>
      <c r="O225" s="616">
        <v>9.7000000000000003E-2</v>
      </c>
    </row>
    <row r="226" spans="1:15" x14ac:dyDescent="0.2">
      <c r="A226" s="610" t="s">
        <v>183</v>
      </c>
      <c r="B226" s="610" t="s">
        <v>191</v>
      </c>
      <c r="C226">
        <v>2023</v>
      </c>
      <c r="D226" s="689">
        <v>1705</v>
      </c>
      <c r="E226" s="513">
        <v>752</v>
      </c>
      <c r="F226" s="513">
        <v>2456</v>
      </c>
      <c r="G226" s="513">
        <v>8941</v>
      </c>
      <c r="H226" s="616">
        <v>0.27500000000000002</v>
      </c>
      <c r="I226" s="689">
        <v>4096652</v>
      </c>
      <c r="J226" s="513"/>
      <c r="K226" s="513">
        <v>1207254</v>
      </c>
      <c r="L226" s="513">
        <v>5303906</v>
      </c>
      <c r="M226" s="513">
        <v>50735603</v>
      </c>
      <c r="N226" s="513">
        <v>51942857</v>
      </c>
      <c r="O226" s="616">
        <v>0.10199999999999999</v>
      </c>
    </row>
    <row r="227" spans="1:15" x14ac:dyDescent="0.2">
      <c r="A227" s="610" t="s">
        <v>183</v>
      </c>
      <c r="B227" s="610" t="s">
        <v>191</v>
      </c>
      <c r="C227">
        <v>2024</v>
      </c>
      <c r="D227" s="689">
        <v>2182</v>
      </c>
      <c r="E227" s="513">
        <v>883</v>
      </c>
      <c r="F227" s="513">
        <v>3065</v>
      </c>
      <c r="G227" s="513">
        <v>9562</v>
      </c>
      <c r="H227" s="616">
        <v>0.32100000000000001</v>
      </c>
      <c r="I227" s="689">
        <v>5326138</v>
      </c>
      <c r="J227" s="513"/>
      <c r="K227" s="513">
        <v>1357167</v>
      </c>
      <c r="L227" s="513">
        <v>6683305</v>
      </c>
      <c r="M227" s="513">
        <v>50933981</v>
      </c>
      <c r="N227" s="513">
        <v>52291148</v>
      </c>
      <c r="O227" s="616">
        <v>0.128</v>
      </c>
    </row>
    <row r="228" spans="1:15" x14ac:dyDescent="0.2">
      <c r="A228" s="610" t="s">
        <v>183</v>
      </c>
      <c r="B228" s="610" t="s">
        <v>192</v>
      </c>
      <c r="C228">
        <v>2012</v>
      </c>
      <c r="D228" s="689">
        <v>2</v>
      </c>
      <c r="E228" s="513">
        <v>0</v>
      </c>
      <c r="F228" s="513">
        <v>2</v>
      </c>
      <c r="G228" s="513">
        <v>3874</v>
      </c>
      <c r="H228" s="616">
        <v>1E-3</v>
      </c>
      <c r="I228" s="689">
        <v>243</v>
      </c>
      <c r="J228" s="513"/>
      <c r="K228" s="513">
        <v>0</v>
      </c>
      <c r="L228" s="513">
        <v>243</v>
      </c>
      <c r="M228" s="513">
        <v>20606336</v>
      </c>
      <c r="N228" s="513">
        <v>20606336</v>
      </c>
      <c r="O228" s="616">
        <v>0</v>
      </c>
    </row>
    <row r="229" spans="1:15" x14ac:dyDescent="0.2">
      <c r="A229" s="610" t="s">
        <v>183</v>
      </c>
      <c r="B229" s="610" t="s">
        <v>192</v>
      </c>
      <c r="C229">
        <v>2013</v>
      </c>
      <c r="D229" s="689">
        <v>2</v>
      </c>
      <c r="E229" s="513">
        <v>0</v>
      </c>
      <c r="F229" s="513">
        <v>2</v>
      </c>
      <c r="G229" s="513">
        <v>3874</v>
      </c>
      <c r="H229" s="616">
        <v>1E-3</v>
      </c>
      <c r="I229" s="689">
        <v>4700</v>
      </c>
      <c r="J229" s="513"/>
      <c r="K229" s="513">
        <v>0</v>
      </c>
      <c r="L229" s="513">
        <v>4700</v>
      </c>
      <c r="M229" s="513">
        <v>20699595</v>
      </c>
      <c r="N229" s="513">
        <v>20699595</v>
      </c>
      <c r="O229" s="616">
        <v>0</v>
      </c>
    </row>
    <row r="230" spans="1:15" x14ac:dyDescent="0.2">
      <c r="A230" s="610" t="s">
        <v>183</v>
      </c>
      <c r="B230" s="610" t="s">
        <v>192</v>
      </c>
      <c r="C230">
        <v>2014</v>
      </c>
      <c r="D230" s="689">
        <v>5</v>
      </c>
      <c r="E230" s="513">
        <v>0</v>
      </c>
      <c r="F230" s="513">
        <v>5</v>
      </c>
      <c r="G230" s="513">
        <v>3874</v>
      </c>
      <c r="H230" s="616">
        <v>1E-3</v>
      </c>
      <c r="I230" s="689">
        <v>8793</v>
      </c>
      <c r="J230" s="513"/>
      <c r="K230" s="513">
        <v>0</v>
      </c>
      <c r="L230" s="513">
        <v>8793</v>
      </c>
      <c r="M230" s="513">
        <v>20699595</v>
      </c>
      <c r="N230" s="513">
        <v>20699595</v>
      </c>
      <c r="O230" s="616">
        <v>0</v>
      </c>
    </row>
    <row r="231" spans="1:15" x14ac:dyDescent="0.2">
      <c r="A231" s="610" t="s">
        <v>183</v>
      </c>
      <c r="B231" s="610" t="s">
        <v>192</v>
      </c>
      <c r="C231">
        <v>2015</v>
      </c>
      <c r="D231" s="689">
        <v>11</v>
      </c>
      <c r="E231" s="513">
        <v>0</v>
      </c>
      <c r="F231" s="513">
        <v>11</v>
      </c>
      <c r="G231" s="513">
        <v>3874</v>
      </c>
      <c r="H231" s="616">
        <v>3.0000000000000001E-3</v>
      </c>
      <c r="I231" s="689">
        <v>10639</v>
      </c>
      <c r="J231" s="513"/>
      <c r="K231" s="513">
        <v>0</v>
      </c>
      <c r="L231" s="513">
        <v>10639</v>
      </c>
      <c r="M231" s="513">
        <v>20699595</v>
      </c>
      <c r="N231" s="513">
        <v>20699595</v>
      </c>
      <c r="O231" s="616">
        <v>1E-3</v>
      </c>
    </row>
    <row r="232" spans="1:15" x14ac:dyDescent="0.2">
      <c r="A232" s="610" t="s">
        <v>183</v>
      </c>
      <c r="B232" s="610" t="s">
        <v>192</v>
      </c>
      <c r="C232">
        <v>2016</v>
      </c>
      <c r="D232" s="689">
        <v>42</v>
      </c>
      <c r="E232" s="513">
        <v>0</v>
      </c>
      <c r="F232" s="513">
        <v>42</v>
      </c>
      <c r="G232" s="513">
        <v>3874</v>
      </c>
      <c r="H232" s="616">
        <v>1.0999999999999999E-2</v>
      </c>
      <c r="I232" s="689">
        <v>28788</v>
      </c>
      <c r="J232" s="513"/>
      <c r="K232" s="513">
        <v>0</v>
      </c>
      <c r="L232" s="513">
        <v>28788</v>
      </c>
      <c r="M232" s="513">
        <v>20627678</v>
      </c>
      <c r="N232" s="513">
        <v>20627678</v>
      </c>
      <c r="O232" s="616">
        <v>1E-3</v>
      </c>
    </row>
    <row r="233" spans="1:15" x14ac:dyDescent="0.2">
      <c r="A233" s="610" t="s">
        <v>183</v>
      </c>
      <c r="B233" s="610" t="s">
        <v>192</v>
      </c>
      <c r="C233">
        <v>2017</v>
      </c>
      <c r="D233" s="689">
        <v>149</v>
      </c>
      <c r="E233" s="513">
        <v>0</v>
      </c>
      <c r="F233" s="513">
        <v>149</v>
      </c>
      <c r="G233" s="513">
        <v>3874</v>
      </c>
      <c r="H233" s="616">
        <v>3.7999999999999999E-2</v>
      </c>
      <c r="I233" s="689">
        <v>102081</v>
      </c>
      <c r="J233" s="513"/>
      <c r="K233" s="513">
        <v>0</v>
      </c>
      <c r="L233" s="513">
        <v>102081</v>
      </c>
      <c r="M233" s="513">
        <v>20699595</v>
      </c>
      <c r="N233" s="513">
        <v>20699595</v>
      </c>
      <c r="O233" s="616">
        <v>5.0000000000000001E-3</v>
      </c>
    </row>
    <row r="234" spans="1:15" x14ac:dyDescent="0.2">
      <c r="A234" s="610" t="s">
        <v>183</v>
      </c>
      <c r="B234" s="610" t="s">
        <v>192</v>
      </c>
      <c r="C234">
        <v>2018</v>
      </c>
      <c r="D234" s="689">
        <v>221</v>
      </c>
      <c r="E234" s="513">
        <v>0</v>
      </c>
      <c r="F234" s="513">
        <v>221</v>
      </c>
      <c r="G234" s="513">
        <v>3874</v>
      </c>
      <c r="H234" s="616">
        <v>5.7000000000000002E-2</v>
      </c>
      <c r="I234" s="689">
        <v>409598</v>
      </c>
      <c r="J234" s="513"/>
      <c r="K234" s="513">
        <v>0</v>
      </c>
      <c r="L234" s="513">
        <v>409598</v>
      </c>
      <c r="M234" s="513">
        <v>20699595</v>
      </c>
      <c r="N234" s="513">
        <v>20699595</v>
      </c>
      <c r="O234" s="616">
        <v>0.02</v>
      </c>
    </row>
    <row r="235" spans="1:15" x14ac:dyDescent="0.2">
      <c r="A235" s="610" t="s">
        <v>183</v>
      </c>
      <c r="B235" s="610" t="s">
        <v>192</v>
      </c>
      <c r="C235">
        <v>2019</v>
      </c>
      <c r="D235" s="689">
        <v>284</v>
      </c>
      <c r="E235" s="513">
        <v>0</v>
      </c>
      <c r="F235" s="513">
        <v>284</v>
      </c>
      <c r="G235" s="513">
        <v>3874</v>
      </c>
      <c r="H235" s="616">
        <v>7.2999999999999995E-2</v>
      </c>
      <c r="I235" s="689">
        <v>523855</v>
      </c>
      <c r="J235" s="513"/>
      <c r="K235" s="513">
        <v>0</v>
      </c>
      <c r="L235" s="513">
        <v>523855</v>
      </c>
      <c r="M235" s="513">
        <v>20699595</v>
      </c>
      <c r="N235" s="513">
        <v>20699595</v>
      </c>
      <c r="O235" s="616">
        <v>2.5000000000000001E-2</v>
      </c>
    </row>
    <row r="236" spans="1:15" x14ac:dyDescent="0.2">
      <c r="A236" s="610" t="s">
        <v>183</v>
      </c>
      <c r="B236" s="610" t="s">
        <v>192</v>
      </c>
      <c r="C236">
        <v>2020</v>
      </c>
      <c r="D236" s="689">
        <v>294</v>
      </c>
      <c r="E236" s="513">
        <v>0</v>
      </c>
      <c r="F236" s="513">
        <v>294</v>
      </c>
      <c r="G236" s="513">
        <v>3703</v>
      </c>
      <c r="H236" s="616">
        <v>7.9000000000000001E-2</v>
      </c>
      <c r="I236" s="689">
        <v>684488</v>
      </c>
      <c r="J236" s="513"/>
      <c r="K236" s="513">
        <v>0</v>
      </c>
      <c r="L236" s="513">
        <v>684488</v>
      </c>
      <c r="M236" s="513">
        <v>20501517</v>
      </c>
      <c r="N236" s="513">
        <v>20501517</v>
      </c>
      <c r="O236" s="616">
        <v>3.3000000000000002E-2</v>
      </c>
    </row>
    <row r="237" spans="1:15" x14ac:dyDescent="0.2">
      <c r="A237" s="610" t="s">
        <v>183</v>
      </c>
      <c r="B237" s="610" t="s">
        <v>192</v>
      </c>
      <c r="C237">
        <v>2021</v>
      </c>
      <c r="D237" s="689">
        <v>416</v>
      </c>
      <c r="E237" s="513">
        <v>0</v>
      </c>
      <c r="F237" s="513">
        <v>416</v>
      </c>
      <c r="G237" s="513">
        <v>4117</v>
      </c>
      <c r="H237" s="616">
        <v>0.10100000000000001</v>
      </c>
      <c r="I237" s="689">
        <v>926230</v>
      </c>
      <c r="J237" s="513"/>
      <c r="K237" s="513">
        <v>0</v>
      </c>
      <c r="L237" s="513">
        <v>926230</v>
      </c>
      <c r="M237" s="513">
        <v>21487260</v>
      </c>
      <c r="N237" s="513">
        <v>21487260</v>
      </c>
      <c r="O237" s="616">
        <v>4.2999999999999997E-2</v>
      </c>
    </row>
    <row r="238" spans="1:15" x14ac:dyDescent="0.2">
      <c r="A238" s="610" t="s">
        <v>183</v>
      </c>
      <c r="B238" s="610" t="s">
        <v>192</v>
      </c>
      <c r="C238">
        <v>2022</v>
      </c>
      <c r="D238" s="689">
        <v>416</v>
      </c>
      <c r="E238" s="513">
        <v>0</v>
      </c>
      <c r="F238" s="513">
        <v>416</v>
      </c>
      <c r="G238" s="513">
        <v>3972</v>
      </c>
      <c r="H238" s="616">
        <v>0.105</v>
      </c>
      <c r="I238" s="689">
        <v>950069</v>
      </c>
      <c r="J238" s="513"/>
      <c r="K238" s="513">
        <v>0</v>
      </c>
      <c r="L238" s="513">
        <v>950069</v>
      </c>
      <c r="M238" s="513">
        <v>21526291</v>
      </c>
      <c r="N238" s="513">
        <v>21526291</v>
      </c>
      <c r="O238" s="616">
        <v>4.3999999999999997E-2</v>
      </c>
    </row>
    <row r="239" spans="1:15" x14ac:dyDescent="0.2">
      <c r="A239" s="610" t="s">
        <v>183</v>
      </c>
      <c r="B239" s="610" t="s">
        <v>192</v>
      </c>
      <c r="C239">
        <v>2023</v>
      </c>
      <c r="D239" s="689">
        <v>471</v>
      </c>
      <c r="E239" s="513">
        <v>0</v>
      </c>
      <c r="F239" s="513">
        <v>471</v>
      </c>
      <c r="G239" s="513">
        <v>3984</v>
      </c>
      <c r="H239" s="616">
        <v>0.11799999999999999</v>
      </c>
      <c r="I239" s="689">
        <v>853584</v>
      </c>
      <c r="J239" s="513"/>
      <c r="K239" s="513">
        <v>0</v>
      </c>
      <c r="L239" s="513">
        <v>853584</v>
      </c>
      <c r="M239" s="513">
        <v>20956345</v>
      </c>
      <c r="N239" s="513">
        <v>20956345</v>
      </c>
      <c r="O239" s="616">
        <v>4.1000000000000002E-2</v>
      </c>
    </row>
    <row r="240" spans="1:15" x14ac:dyDescent="0.2">
      <c r="A240" s="610" t="s">
        <v>183</v>
      </c>
      <c r="B240" s="610" t="s">
        <v>192</v>
      </c>
      <c r="C240">
        <v>2024</v>
      </c>
      <c r="D240" s="689">
        <v>478</v>
      </c>
      <c r="E240" s="513">
        <v>0</v>
      </c>
      <c r="F240" s="513">
        <v>478</v>
      </c>
      <c r="G240" s="513">
        <v>4005</v>
      </c>
      <c r="H240" s="616">
        <v>0.11899999999999999</v>
      </c>
      <c r="I240" s="689">
        <v>976782</v>
      </c>
      <c r="J240" s="513"/>
      <c r="K240" s="513">
        <v>0</v>
      </c>
      <c r="L240" s="513">
        <v>976782</v>
      </c>
      <c r="M240" s="513">
        <v>20382708</v>
      </c>
      <c r="N240" s="513">
        <v>20382708</v>
      </c>
      <c r="O240" s="616">
        <v>4.8000000000000001E-2</v>
      </c>
    </row>
    <row r="241" spans="1:15" x14ac:dyDescent="0.2">
      <c r="A241" s="610" t="s">
        <v>183</v>
      </c>
      <c r="B241" s="610" t="s">
        <v>193</v>
      </c>
      <c r="C241">
        <v>2012</v>
      </c>
      <c r="D241" s="689">
        <v>18</v>
      </c>
      <c r="E241" s="513">
        <v>19</v>
      </c>
      <c r="F241" s="513">
        <v>37</v>
      </c>
      <c r="G241" s="513">
        <v>2016</v>
      </c>
      <c r="H241" s="616">
        <v>1.7999999999999999E-2</v>
      </c>
      <c r="I241" s="689">
        <v>36497</v>
      </c>
      <c r="J241" s="513"/>
      <c r="K241" s="513">
        <v>31039</v>
      </c>
      <c r="L241" s="513">
        <v>67536</v>
      </c>
      <c r="M241" s="513">
        <v>11008625</v>
      </c>
      <c r="N241" s="513">
        <v>11039664</v>
      </c>
      <c r="O241" s="616">
        <v>6.0000000000000001E-3</v>
      </c>
    </row>
    <row r="242" spans="1:15" x14ac:dyDescent="0.2">
      <c r="A242" s="610" t="s">
        <v>183</v>
      </c>
      <c r="B242" s="610" t="s">
        <v>193</v>
      </c>
      <c r="C242">
        <v>2013</v>
      </c>
      <c r="D242" s="689">
        <v>54</v>
      </c>
      <c r="E242" s="513">
        <v>31</v>
      </c>
      <c r="F242" s="513">
        <v>85</v>
      </c>
      <c r="G242" s="513">
        <v>2087</v>
      </c>
      <c r="H242" s="616">
        <v>4.1000000000000002E-2</v>
      </c>
      <c r="I242" s="689">
        <v>68104</v>
      </c>
      <c r="J242" s="513"/>
      <c r="K242" s="513">
        <v>49443</v>
      </c>
      <c r="L242" s="513">
        <v>117547</v>
      </c>
      <c r="M242" s="513">
        <v>10843278</v>
      </c>
      <c r="N242" s="513">
        <v>10892721</v>
      </c>
      <c r="O242" s="616">
        <v>1.0999999999999999E-2</v>
      </c>
    </row>
    <row r="243" spans="1:15" x14ac:dyDescent="0.2">
      <c r="A243" s="610" t="s">
        <v>183</v>
      </c>
      <c r="B243" s="610" t="s">
        <v>193</v>
      </c>
      <c r="C243">
        <v>2014</v>
      </c>
      <c r="D243" s="689">
        <v>62</v>
      </c>
      <c r="E243" s="513">
        <v>48</v>
      </c>
      <c r="F243" s="513">
        <v>110</v>
      </c>
      <c r="G243" s="513">
        <v>1969</v>
      </c>
      <c r="H243" s="616">
        <v>5.6000000000000001E-2</v>
      </c>
      <c r="I243" s="689">
        <v>126139</v>
      </c>
      <c r="J243" s="513"/>
      <c r="K243" s="513">
        <v>89764</v>
      </c>
      <c r="L243" s="513">
        <v>215903</v>
      </c>
      <c r="M243" s="513">
        <v>10445670</v>
      </c>
      <c r="N243" s="513">
        <v>10535434</v>
      </c>
      <c r="O243" s="616">
        <v>0.02</v>
      </c>
    </row>
    <row r="244" spans="1:15" x14ac:dyDescent="0.2">
      <c r="A244" s="610" t="s">
        <v>183</v>
      </c>
      <c r="B244" s="610" t="s">
        <v>193</v>
      </c>
      <c r="C244">
        <v>2015</v>
      </c>
      <c r="D244" s="689">
        <v>123</v>
      </c>
      <c r="E244" s="513">
        <v>58</v>
      </c>
      <c r="F244" s="513">
        <v>181</v>
      </c>
      <c r="G244" s="513">
        <v>1963</v>
      </c>
      <c r="H244" s="616">
        <v>9.1999999999999998E-2</v>
      </c>
      <c r="I244" s="689">
        <v>177713</v>
      </c>
      <c r="J244" s="513"/>
      <c r="K244" s="513">
        <v>108242</v>
      </c>
      <c r="L244" s="513">
        <v>285955</v>
      </c>
      <c r="M244" s="513">
        <v>10363594</v>
      </c>
      <c r="N244" s="513">
        <v>10471836</v>
      </c>
      <c r="O244" s="616">
        <v>2.7E-2</v>
      </c>
    </row>
    <row r="245" spans="1:15" x14ac:dyDescent="0.2">
      <c r="A245" s="610" t="s">
        <v>183</v>
      </c>
      <c r="B245" s="610" t="s">
        <v>193</v>
      </c>
      <c r="C245">
        <v>2016</v>
      </c>
      <c r="D245" s="689">
        <v>123</v>
      </c>
      <c r="E245" s="513">
        <v>70</v>
      </c>
      <c r="F245" s="513">
        <v>192</v>
      </c>
      <c r="G245" s="513">
        <v>1996</v>
      </c>
      <c r="H245" s="616">
        <v>9.6000000000000002E-2</v>
      </c>
      <c r="I245" s="689">
        <v>286637</v>
      </c>
      <c r="J245" s="513"/>
      <c r="K245" s="513">
        <v>123910</v>
      </c>
      <c r="L245" s="513">
        <v>410547</v>
      </c>
      <c r="M245" s="513">
        <v>10198201</v>
      </c>
      <c r="N245" s="513">
        <v>10322111</v>
      </c>
      <c r="O245" s="616">
        <v>0.04</v>
      </c>
    </row>
    <row r="246" spans="1:15" x14ac:dyDescent="0.2">
      <c r="A246" s="610" t="s">
        <v>183</v>
      </c>
      <c r="B246" s="610" t="s">
        <v>193</v>
      </c>
      <c r="C246">
        <v>2017</v>
      </c>
      <c r="D246" s="689">
        <v>163</v>
      </c>
      <c r="E246" s="513">
        <v>94</v>
      </c>
      <c r="F246" s="513">
        <v>257</v>
      </c>
      <c r="G246" s="513">
        <v>1919</v>
      </c>
      <c r="H246" s="616">
        <v>0.13400000000000001</v>
      </c>
      <c r="I246" s="689">
        <v>351391</v>
      </c>
      <c r="J246" s="513"/>
      <c r="K246" s="513">
        <v>165485</v>
      </c>
      <c r="L246" s="513">
        <v>516876</v>
      </c>
      <c r="M246" s="513">
        <v>9466449</v>
      </c>
      <c r="N246" s="513">
        <v>9631934</v>
      </c>
      <c r="O246" s="616">
        <v>5.3999999999999999E-2</v>
      </c>
    </row>
    <row r="247" spans="1:15" x14ac:dyDescent="0.2">
      <c r="A247" s="610" t="s">
        <v>183</v>
      </c>
      <c r="B247" s="610" t="s">
        <v>193</v>
      </c>
      <c r="C247">
        <v>2018</v>
      </c>
      <c r="D247" s="689">
        <v>197</v>
      </c>
      <c r="E247" s="513">
        <v>111</v>
      </c>
      <c r="F247" s="513">
        <v>308</v>
      </c>
      <c r="G247" s="513">
        <v>1956</v>
      </c>
      <c r="H247" s="616">
        <v>0.157</v>
      </c>
      <c r="I247" s="689">
        <v>462246</v>
      </c>
      <c r="J247" s="513"/>
      <c r="K247" s="513">
        <v>205355</v>
      </c>
      <c r="L247" s="513">
        <v>667601</v>
      </c>
      <c r="M247" s="513">
        <v>9635434</v>
      </c>
      <c r="N247" s="513">
        <v>9840789</v>
      </c>
      <c r="O247" s="616">
        <v>6.8000000000000005E-2</v>
      </c>
    </row>
    <row r="248" spans="1:15" x14ac:dyDescent="0.2">
      <c r="A248" s="610" t="s">
        <v>183</v>
      </c>
      <c r="B248" s="610" t="s">
        <v>193</v>
      </c>
      <c r="C248">
        <v>2019</v>
      </c>
      <c r="D248" s="689">
        <v>306</v>
      </c>
      <c r="E248" s="513">
        <v>140</v>
      </c>
      <c r="F248" s="513">
        <v>446</v>
      </c>
      <c r="G248" s="513">
        <v>2587</v>
      </c>
      <c r="H248" s="616">
        <v>0.17199999999999999</v>
      </c>
      <c r="I248" s="689">
        <v>508711</v>
      </c>
      <c r="J248" s="513"/>
      <c r="K248" s="513">
        <v>249528</v>
      </c>
      <c r="L248" s="513">
        <v>758239</v>
      </c>
      <c r="M248" s="513">
        <v>13679996</v>
      </c>
      <c r="N248" s="513">
        <v>13929524</v>
      </c>
      <c r="O248" s="616">
        <v>5.3999999999999999E-2</v>
      </c>
    </row>
    <row r="249" spans="1:15" x14ac:dyDescent="0.2">
      <c r="A249" s="610" t="s">
        <v>183</v>
      </c>
      <c r="B249" s="610" t="s">
        <v>193</v>
      </c>
      <c r="C249">
        <v>2020</v>
      </c>
      <c r="D249" s="689">
        <v>368</v>
      </c>
      <c r="E249" s="513">
        <v>169</v>
      </c>
      <c r="F249" s="513">
        <v>538</v>
      </c>
      <c r="G249" s="513">
        <v>2612</v>
      </c>
      <c r="H249" s="616">
        <v>0.20599999999999999</v>
      </c>
      <c r="I249" s="689">
        <v>838322</v>
      </c>
      <c r="J249" s="513"/>
      <c r="K249" s="513">
        <v>299467</v>
      </c>
      <c r="L249" s="513">
        <v>1137790</v>
      </c>
      <c r="M249" s="513">
        <v>13671056</v>
      </c>
      <c r="N249" s="513">
        <v>13970523</v>
      </c>
      <c r="O249" s="616">
        <v>8.1000000000000003E-2</v>
      </c>
    </row>
    <row r="250" spans="1:15" x14ac:dyDescent="0.2">
      <c r="A250" s="610" t="s">
        <v>183</v>
      </c>
      <c r="B250" s="610" t="s">
        <v>193</v>
      </c>
      <c r="C250">
        <v>2021</v>
      </c>
      <c r="D250" s="689">
        <v>368</v>
      </c>
      <c r="E250" s="513">
        <v>212</v>
      </c>
      <c r="F250" s="513">
        <v>581</v>
      </c>
      <c r="G250" s="513">
        <v>3710</v>
      </c>
      <c r="H250" s="616">
        <v>0.157</v>
      </c>
      <c r="I250" s="689">
        <v>903831</v>
      </c>
      <c r="J250" s="513"/>
      <c r="K250" s="513">
        <v>374618</v>
      </c>
      <c r="L250" s="513">
        <v>1278449</v>
      </c>
      <c r="M250" s="513">
        <v>13989475</v>
      </c>
      <c r="N250" s="513">
        <v>14364093</v>
      </c>
      <c r="O250" s="616">
        <v>8.8999999999999996E-2</v>
      </c>
    </row>
    <row r="251" spans="1:15" x14ac:dyDescent="0.2">
      <c r="A251" s="610" t="s">
        <v>183</v>
      </c>
      <c r="B251" s="610" t="s">
        <v>193</v>
      </c>
      <c r="C251">
        <v>2022</v>
      </c>
      <c r="D251" s="689">
        <v>435</v>
      </c>
      <c r="E251" s="513">
        <v>254</v>
      </c>
      <c r="F251" s="513">
        <v>689</v>
      </c>
      <c r="G251" s="513">
        <v>2787</v>
      </c>
      <c r="H251" s="616">
        <v>0.247</v>
      </c>
      <c r="I251" s="689">
        <v>1052034</v>
      </c>
      <c r="J251" s="513"/>
      <c r="K251" s="513">
        <v>474364</v>
      </c>
      <c r="L251" s="513">
        <v>1526397</v>
      </c>
      <c r="M251" s="513">
        <v>14293506</v>
      </c>
      <c r="N251" s="513">
        <v>14767870</v>
      </c>
      <c r="O251" s="616">
        <v>0.10299999999999999</v>
      </c>
    </row>
    <row r="252" spans="1:15" x14ac:dyDescent="0.2">
      <c r="A252" s="610" t="s">
        <v>183</v>
      </c>
      <c r="B252" s="610" t="s">
        <v>193</v>
      </c>
      <c r="C252">
        <v>2023</v>
      </c>
      <c r="D252" s="689">
        <v>593</v>
      </c>
      <c r="E252" s="513">
        <v>300</v>
      </c>
      <c r="F252" s="513">
        <v>893</v>
      </c>
      <c r="G252" s="513">
        <v>2801</v>
      </c>
      <c r="H252" s="616">
        <v>0.31900000000000001</v>
      </c>
      <c r="I252" s="689">
        <v>1300650</v>
      </c>
      <c r="J252" s="513"/>
      <c r="K252" s="513">
        <v>560925</v>
      </c>
      <c r="L252" s="513">
        <v>1861575</v>
      </c>
      <c r="M252" s="513">
        <v>14596202</v>
      </c>
      <c r="N252" s="513">
        <v>15157127</v>
      </c>
      <c r="O252" s="616">
        <v>0.123</v>
      </c>
    </row>
    <row r="253" spans="1:15" x14ac:dyDescent="0.2">
      <c r="A253" s="610" t="s">
        <v>183</v>
      </c>
      <c r="B253" s="610" t="s">
        <v>193</v>
      </c>
      <c r="C253">
        <v>2024</v>
      </c>
      <c r="D253" s="689">
        <v>2083</v>
      </c>
      <c r="E253" s="513">
        <v>329</v>
      </c>
      <c r="F253" s="513">
        <v>2412</v>
      </c>
      <c r="G253" s="513">
        <v>2754</v>
      </c>
      <c r="H253" s="616">
        <v>0.876</v>
      </c>
      <c r="I253" s="689">
        <v>3014680</v>
      </c>
      <c r="J253" s="513"/>
      <c r="K253" s="513">
        <v>640501</v>
      </c>
      <c r="L253" s="513">
        <v>3655181</v>
      </c>
      <c r="M253" s="513">
        <v>14355602</v>
      </c>
      <c r="N253" s="513">
        <v>14996103</v>
      </c>
      <c r="O253" s="616">
        <v>0.24399999999999999</v>
      </c>
    </row>
    <row r="254" spans="1:15" x14ac:dyDescent="0.2">
      <c r="A254" s="610" t="s">
        <v>183</v>
      </c>
      <c r="B254" s="610" t="s">
        <v>194</v>
      </c>
      <c r="C254">
        <v>2012</v>
      </c>
      <c r="D254" s="689">
        <v>101</v>
      </c>
      <c r="E254" s="513">
        <v>142</v>
      </c>
      <c r="F254" s="513">
        <v>244</v>
      </c>
      <c r="G254" s="513">
        <v>8587</v>
      </c>
      <c r="H254" s="616">
        <v>2.8000000000000001E-2</v>
      </c>
      <c r="I254" s="689">
        <v>217526</v>
      </c>
      <c r="J254" s="513"/>
      <c r="K254" s="513">
        <v>220563</v>
      </c>
      <c r="L254" s="513">
        <v>438089</v>
      </c>
      <c r="M254" s="513">
        <v>44430307</v>
      </c>
      <c r="N254" s="513">
        <v>44650870</v>
      </c>
      <c r="O254" s="616">
        <v>0.01</v>
      </c>
    </row>
    <row r="255" spans="1:15" x14ac:dyDescent="0.2">
      <c r="A255" s="610" t="s">
        <v>183</v>
      </c>
      <c r="B255" s="610" t="s">
        <v>194</v>
      </c>
      <c r="C255">
        <v>2013</v>
      </c>
      <c r="D255" s="689">
        <v>102</v>
      </c>
      <c r="E255" s="513">
        <v>184</v>
      </c>
      <c r="F255" s="513">
        <v>286</v>
      </c>
      <c r="G255" s="513">
        <v>8427</v>
      </c>
      <c r="H255" s="616">
        <v>3.4000000000000002E-2</v>
      </c>
      <c r="I255" s="689">
        <v>227727</v>
      </c>
      <c r="J255" s="513"/>
      <c r="K255" s="513">
        <v>284126</v>
      </c>
      <c r="L255" s="513">
        <v>511853</v>
      </c>
      <c r="M255" s="513">
        <v>44410608</v>
      </c>
      <c r="N255" s="513">
        <v>44694734</v>
      </c>
      <c r="O255" s="616">
        <v>1.0999999999999999E-2</v>
      </c>
    </row>
    <row r="256" spans="1:15" x14ac:dyDescent="0.2">
      <c r="A256" s="610" t="s">
        <v>183</v>
      </c>
      <c r="B256" s="610" t="s">
        <v>194</v>
      </c>
      <c r="C256">
        <v>2014</v>
      </c>
      <c r="D256" s="689">
        <v>107</v>
      </c>
      <c r="E256" s="513">
        <v>196</v>
      </c>
      <c r="F256" s="513">
        <v>303</v>
      </c>
      <c r="G256" s="513">
        <v>8053</v>
      </c>
      <c r="H256" s="616">
        <v>3.7999999999999999E-2</v>
      </c>
      <c r="I256" s="689">
        <v>231649</v>
      </c>
      <c r="J256" s="513"/>
      <c r="K256" s="513">
        <v>325034</v>
      </c>
      <c r="L256" s="513">
        <v>556683</v>
      </c>
      <c r="M256" s="513">
        <v>42399254</v>
      </c>
      <c r="N256" s="513">
        <v>42724288</v>
      </c>
      <c r="O256" s="616">
        <v>1.2999999999999999E-2</v>
      </c>
    </row>
    <row r="257" spans="1:15" x14ac:dyDescent="0.2">
      <c r="A257" s="610" t="s">
        <v>183</v>
      </c>
      <c r="B257" s="610" t="s">
        <v>194</v>
      </c>
      <c r="C257">
        <v>2015</v>
      </c>
      <c r="D257" s="689">
        <v>163</v>
      </c>
      <c r="E257" s="513">
        <v>226</v>
      </c>
      <c r="F257" s="513">
        <v>388</v>
      </c>
      <c r="G257" s="513">
        <v>8580</v>
      </c>
      <c r="H257" s="616">
        <v>4.4999999999999998E-2</v>
      </c>
      <c r="I257" s="689">
        <v>222389</v>
      </c>
      <c r="J257" s="513"/>
      <c r="K257" s="513">
        <v>352101</v>
      </c>
      <c r="L257" s="513">
        <v>574489</v>
      </c>
      <c r="M257" s="513">
        <v>46812448</v>
      </c>
      <c r="N257" s="513">
        <v>47164549</v>
      </c>
      <c r="O257" s="616">
        <v>1.2E-2</v>
      </c>
    </row>
    <row r="258" spans="1:15" x14ac:dyDescent="0.2">
      <c r="A258" s="610" t="s">
        <v>183</v>
      </c>
      <c r="B258" s="610" t="s">
        <v>194</v>
      </c>
      <c r="C258">
        <v>2016</v>
      </c>
      <c r="D258" s="689">
        <v>372</v>
      </c>
      <c r="E258" s="513">
        <v>250</v>
      </c>
      <c r="F258" s="513">
        <v>622</v>
      </c>
      <c r="G258" s="513">
        <v>9063</v>
      </c>
      <c r="H258" s="616">
        <v>6.9000000000000006E-2</v>
      </c>
      <c r="I258" s="689">
        <v>480781</v>
      </c>
      <c r="J258" s="513"/>
      <c r="K258" s="513">
        <v>410301</v>
      </c>
      <c r="L258" s="513">
        <v>891082</v>
      </c>
      <c r="M258" s="513">
        <v>47070621</v>
      </c>
      <c r="N258" s="513">
        <v>47480921</v>
      </c>
      <c r="O258" s="616">
        <v>1.9E-2</v>
      </c>
    </row>
    <row r="259" spans="1:15" x14ac:dyDescent="0.2">
      <c r="A259" s="610" t="s">
        <v>183</v>
      </c>
      <c r="B259" s="610" t="s">
        <v>194</v>
      </c>
      <c r="C259">
        <v>2017</v>
      </c>
      <c r="D259" s="689">
        <v>409</v>
      </c>
      <c r="E259" s="513">
        <v>288</v>
      </c>
      <c r="F259" s="513">
        <v>697</v>
      </c>
      <c r="G259" s="513">
        <v>9179</v>
      </c>
      <c r="H259" s="616">
        <v>7.5999999999999998E-2</v>
      </c>
      <c r="I259" s="689">
        <v>862206</v>
      </c>
      <c r="J259" s="513"/>
      <c r="K259" s="513">
        <v>466960</v>
      </c>
      <c r="L259" s="513">
        <v>1329166</v>
      </c>
      <c r="M259" s="513">
        <v>47046896</v>
      </c>
      <c r="N259" s="513">
        <v>47513856</v>
      </c>
      <c r="O259" s="616">
        <v>2.8000000000000001E-2</v>
      </c>
    </row>
    <row r="260" spans="1:15" x14ac:dyDescent="0.2">
      <c r="A260" s="610" t="s">
        <v>183</v>
      </c>
      <c r="B260" s="610" t="s">
        <v>194</v>
      </c>
      <c r="C260">
        <v>2018</v>
      </c>
      <c r="D260" s="689">
        <v>472</v>
      </c>
      <c r="E260" s="513">
        <v>304</v>
      </c>
      <c r="F260" s="513">
        <v>776</v>
      </c>
      <c r="G260" s="513">
        <v>9308</v>
      </c>
      <c r="H260" s="616">
        <v>8.3000000000000004E-2</v>
      </c>
      <c r="I260" s="689">
        <v>1012675</v>
      </c>
      <c r="J260" s="513"/>
      <c r="K260" s="513">
        <v>501636</v>
      </c>
      <c r="L260" s="513">
        <v>1514311</v>
      </c>
      <c r="M260" s="513">
        <v>47788939</v>
      </c>
      <c r="N260" s="513">
        <v>48290575</v>
      </c>
      <c r="O260" s="616">
        <v>3.1E-2</v>
      </c>
    </row>
    <row r="261" spans="1:15" x14ac:dyDescent="0.2">
      <c r="A261" s="610" t="s">
        <v>183</v>
      </c>
      <c r="B261" s="610" t="s">
        <v>194</v>
      </c>
      <c r="C261">
        <v>2019</v>
      </c>
      <c r="D261" s="689">
        <v>506</v>
      </c>
      <c r="E261" s="513">
        <v>313</v>
      </c>
      <c r="F261" s="513">
        <v>819</v>
      </c>
      <c r="G261" s="513">
        <v>9478</v>
      </c>
      <c r="H261" s="616">
        <v>8.5999999999999993E-2</v>
      </c>
      <c r="I261" s="689">
        <v>1115471</v>
      </c>
      <c r="J261" s="513"/>
      <c r="K261" s="513">
        <v>513083</v>
      </c>
      <c r="L261" s="513">
        <v>1628554</v>
      </c>
      <c r="M261" s="513">
        <v>47791293</v>
      </c>
      <c r="N261" s="513">
        <v>48304376</v>
      </c>
      <c r="O261" s="616">
        <v>3.4000000000000002E-2</v>
      </c>
    </row>
    <row r="262" spans="1:15" x14ac:dyDescent="0.2">
      <c r="A262" s="610" t="s">
        <v>183</v>
      </c>
      <c r="B262" s="610" t="s">
        <v>194</v>
      </c>
      <c r="C262">
        <v>2020</v>
      </c>
      <c r="D262" s="689">
        <v>521</v>
      </c>
      <c r="E262" s="513">
        <v>365</v>
      </c>
      <c r="F262" s="513">
        <v>886</v>
      </c>
      <c r="G262" s="513">
        <v>9501</v>
      </c>
      <c r="H262" s="616">
        <v>9.2999999999999999E-2</v>
      </c>
      <c r="I262" s="689">
        <v>1156069</v>
      </c>
      <c r="J262" s="513"/>
      <c r="K262" s="513">
        <v>560548</v>
      </c>
      <c r="L262" s="513">
        <v>1716617</v>
      </c>
      <c r="M262" s="513">
        <v>48427920</v>
      </c>
      <c r="N262" s="513">
        <v>48988468</v>
      </c>
      <c r="O262" s="616">
        <v>3.5000000000000003E-2</v>
      </c>
    </row>
    <row r="263" spans="1:15" x14ac:dyDescent="0.2">
      <c r="A263" s="610" t="s">
        <v>183</v>
      </c>
      <c r="B263" s="610" t="s">
        <v>194</v>
      </c>
      <c r="C263">
        <v>2021</v>
      </c>
      <c r="D263" s="689">
        <v>897</v>
      </c>
      <c r="E263" s="513">
        <v>607</v>
      </c>
      <c r="F263" s="513">
        <v>1504</v>
      </c>
      <c r="G263" s="513">
        <v>9534</v>
      </c>
      <c r="H263" s="616">
        <v>0.158</v>
      </c>
      <c r="I263" s="689">
        <v>1344928</v>
      </c>
      <c r="J263" s="513"/>
      <c r="K263" s="513">
        <v>887177</v>
      </c>
      <c r="L263" s="513">
        <v>2232105</v>
      </c>
      <c r="M263" s="513">
        <v>49116310</v>
      </c>
      <c r="N263" s="513">
        <v>50003487</v>
      </c>
      <c r="O263" s="616">
        <v>4.4999999999999998E-2</v>
      </c>
    </row>
    <row r="264" spans="1:15" x14ac:dyDescent="0.2">
      <c r="A264" s="610" t="s">
        <v>183</v>
      </c>
      <c r="B264" s="610" t="s">
        <v>194</v>
      </c>
      <c r="C264">
        <v>2022</v>
      </c>
      <c r="D264" s="689">
        <v>1105</v>
      </c>
      <c r="E264" s="513">
        <v>716</v>
      </c>
      <c r="F264" s="513">
        <v>1821</v>
      </c>
      <c r="G264" s="513">
        <v>9147</v>
      </c>
      <c r="H264" s="616">
        <v>0.19900000000000001</v>
      </c>
      <c r="I264" s="689">
        <v>2038930</v>
      </c>
      <c r="J264" s="513"/>
      <c r="K264" s="513">
        <v>1138442</v>
      </c>
      <c r="L264" s="513">
        <v>3177372</v>
      </c>
      <c r="M264" s="513">
        <v>46232222</v>
      </c>
      <c r="N264" s="513">
        <v>47370664</v>
      </c>
      <c r="O264" s="616">
        <v>6.7000000000000004E-2</v>
      </c>
    </row>
    <row r="265" spans="1:15" x14ac:dyDescent="0.2">
      <c r="A265" s="610" t="s">
        <v>183</v>
      </c>
      <c r="B265" s="610" t="s">
        <v>194</v>
      </c>
      <c r="C265">
        <v>2023</v>
      </c>
      <c r="D265" s="689">
        <v>1834</v>
      </c>
      <c r="E265" s="513">
        <v>904</v>
      </c>
      <c r="F265" s="513">
        <v>2738</v>
      </c>
      <c r="G265" s="513">
        <v>9170</v>
      </c>
      <c r="H265" s="616">
        <v>0.29899999999999999</v>
      </c>
      <c r="I265" s="689">
        <v>3206280</v>
      </c>
      <c r="J265" s="513"/>
      <c r="K265" s="513">
        <v>1413962</v>
      </c>
      <c r="L265" s="513">
        <v>4620242</v>
      </c>
      <c r="M265" s="513">
        <v>42982478</v>
      </c>
      <c r="N265" s="513">
        <v>44396440</v>
      </c>
      <c r="O265" s="616">
        <v>0.104</v>
      </c>
    </row>
    <row r="266" spans="1:15" x14ac:dyDescent="0.2">
      <c r="A266" s="610" t="s">
        <v>183</v>
      </c>
      <c r="B266" s="610" t="s">
        <v>194</v>
      </c>
      <c r="C266">
        <v>2024</v>
      </c>
      <c r="D266" s="689">
        <v>2001</v>
      </c>
      <c r="E266" s="513">
        <v>998</v>
      </c>
      <c r="F266" s="513">
        <v>2999</v>
      </c>
      <c r="G266" s="513">
        <v>9285</v>
      </c>
      <c r="H266" s="616">
        <v>0.32300000000000001</v>
      </c>
      <c r="I266" s="689">
        <v>4491444</v>
      </c>
      <c r="J266" s="513"/>
      <c r="K266" s="513">
        <v>1690248</v>
      </c>
      <c r="L266" s="513">
        <v>6181692</v>
      </c>
      <c r="M266" s="513">
        <v>43822425</v>
      </c>
      <c r="N266" s="513">
        <v>45512673</v>
      </c>
      <c r="O266" s="616">
        <v>0.13600000000000001</v>
      </c>
    </row>
    <row r="267" spans="1:15" x14ac:dyDescent="0.2">
      <c r="A267" s="610" t="s">
        <v>183</v>
      </c>
      <c r="B267" s="610" t="s">
        <v>195</v>
      </c>
      <c r="C267">
        <v>2012</v>
      </c>
      <c r="D267" s="689">
        <v>39</v>
      </c>
      <c r="E267" s="513">
        <v>30</v>
      </c>
      <c r="F267" s="513">
        <v>69</v>
      </c>
      <c r="G267" s="513">
        <v>6788</v>
      </c>
      <c r="H267" s="616">
        <v>0.01</v>
      </c>
      <c r="I267" s="689">
        <v>59115</v>
      </c>
      <c r="J267" s="513"/>
      <c r="K267" s="513">
        <v>47622</v>
      </c>
      <c r="L267" s="513">
        <v>106737</v>
      </c>
      <c r="M267" s="513">
        <v>28511969</v>
      </c>
      <c r="N267" s="513">
        <v>28559591</v>
      </c>
      <c r="O267" s="616">
        <v>4.0000000000000001E-3</v>
      </c>
    </row>
    <row r="268" spans="1:15" x14ac:dyDescent="0.2">
      <c r="A268" s="610" t="s">
        <v>183</v>
      </c>
      <c r="B268" s="610" t="s">
        <v>195</v>
      </c>
      <c r="C268">
        <v>2013</v>
      </c>
      <c r="D268" s="689">
        <v>43</v>
      </c>
      <c r="E268" s="513">
        <v>40</v>
      </c>
      <c r="F268" s="513">
        <v>84</v>
      </c>
      <c r="G268" s="513">
        <v>6671</v>
      </c>
      <c r="H268" s="616">
        <v>1.2999999999999999E-2</v>
      </c>
      <c r="I268" s="689">
        <v>109818</v>
      </c>
      <c r="J268" s="513"/>
      <c r="K268" s="513">
        <v>68371</v>
      </c>
      <c r="L268" s="513">
        <v>178189</v>
      </c>
      <c r="M268" s="513">
        <v>28913753</v>
      </c>
      <c r="N268" s="513">
        <v>28982124</v>
      </c>
      <c r="O268" s="616">
        <v>6.0000000000000001E-3</v>
      </c>
    </row>
    <row r="269" spans="1:15" x14ac:dyDescent="0.2">
      <c r="A269" s="610" t="s">
        <v>183</v>
      </c>
      <c r="B269" s="610" t="s">
        <v>195</v>
      </c>
      <c r="C269">
        <v>2014</v>
      </c>
      <c r="D269" s="689">
        <v>43</v>
      </c>
      <c r="E269" s="513">
        <v>92</v>
      </c>
      <c r="F269" s="513">
        <v>136</v>
      </c>
      <c r="G269" s="513">
        <v>6805</v>
      </c>
      <c r="H269" s="616">
        <v>0.02</v>
      </c>
      <c r="I269" s="689">
        <v>112106</v>
      </c>
      <c r="J269" s="513"/>
      <c r="K269" s="513">
        <v>165197</v>
      </c>
      <c r="L269" s="513">
        <v>277303</v>
      </c>
      <c r="M269" s="513">
        <v>29145670</v>
      </c>
      <c r="N269" s="513">
        <v>29310867</v>
      </c>
      <c r="O269" s="616">
        <v>8.9999999999999993E-3</v>
      </c>
    </row>
    <row r="270" spans="1:15" x14ac:dyDescent="0.2">
      <c r="A270" s="610" t="s">
        <v>183</v>
      </c>
      <c r="B270" s="610" t="s">
        <v>195</v>
      </c>
      <c r="C270">
        <v>2015</v>
      </c>
      <c r="D270" s="689">
        <v>88</v>
      </c>
      <c r="E270" s="513">
        <v>123</v>
      </c>
      <c r="F270" s="513">
        <v>211</v>
      </c>
      <c r="G270" s="513">
        <v>6895</v>
      </c>
      <c r="H270" s="616">
        <v>3.1E-2</v>
      </c>
      <c r="I270" s="689">
        <v>107767</v>
      </c>
      <c r="J270" s="513"/>
      <c r="K270" s="513">
        <v>219212</v>
      </c>
      <c r="L270" s="513">
        <v>326979</v>
      </c>
      <c r="M270" s="513">
        <v>29299446</v>
      </c>
      <c r="N270" s="513">
        <v>29518658</v>
      </c>
      <c r="O270" s="616">
        <v>1.0999999999999999E-2</v>
      </c>
    </row>
    <row r="271" spans="1:15" x14ac:dyDescent="0.2">
      <c r="A271" s="610" t="s">
        <v>183</v>
      </c>
      <c r="B271" s="610" t="s">
        <v>195</v>
      </c>
      <c r="C271">
        <v>2016</v>
      </c>
      <c r="D271" s="689">
        <v>138</v>
      </c>
      <c r="E271" s="513">
        <v>122</v>
      </c>
      <c r="F271" s="513">
        <v>260</v>
      </c>
      <c r="G271" s="513">
        <v>6954</v>
      </c>
      <c r="H271" s="616">
        <v>3.6999999999999998E-2</v>
      </c>
      <c r="I271" s="689">
        <v>232988</v>
      </c>
      <c r="J271" s="513"/>
      <c r="K271" s="513">
        <v>224479</v>
      </c>
      <c r="L271" s="513">
        <v>457466</v>
      </c>
      <c r="M271" s="513">
        <v>29549424</v>
      </c>
      <c r="N271" s="513">
        <v>29773903</v>
      </c>
      <c r="O271" s="616">
        <v>1.4999999999999999E-2</v>
      </c>
    </row>
    <row r="272" spans="1:15" x14ac:dyDescent="0.2">
      <c r="A272" s="610" t="s">
        <v>183</v>
      </c>
      <c r="B272" s="610" t="s">
        <v>195</v>
      </c>
      <c r="C272">
        <v>2017</v>
      </c>
      <c r="D272" s="689">
        <v>139</v>
      </c>
      <c r="E272" s="513">
        <v>128</v>
      </c>
      <c r="F272" s="513">
        <v>268</v>
      </c>
      <c r="G272" s="513">
        <v>7292</v>
      </c>
      <c r="H272" s="616">
        <v>3.6999999999999998E-2</v>
      </c>
      <c r="I272" s="689">
        <v>353567</v>
      </c>
      <c r="J272" s="513"/>
      <c r="K272" s="513">
        <v>227102</v>
      </c>
      <c r="L272" s="513">
        <v>580669</v>
      </c>
      <c r="M272" s="513">
        <v>29896401</v>
      </c>
      <c r="N272" s="513">
        <v>30123503</v>
      </c>
      <c r="O272" s="616">
        <v>1.9E-2</v>
      </c>
    </row>
    <row r="273" spans="1:15" x14ac:dyDescent="0.2">
      <c r="A273" s="610" t="s">
        <v>183</v>
      </c>
      <c r="B273" s="610" t="s">
        <v>195</v>
      </c>
      <c r="C273">
        <v>2018</v>
      </c>
      <c r="D273" s="689">
        <v>162</v>
      </c>
      <c r="E273" s="513">
        <v>150</v>
      </c>
      <c r="F273" s="513">
        <v>312</v>
      </c>
      <c r="G273" s="513">
        <v>7393</v>
      </c>
      <c r="H273" s="616">
        <v>4.2000000000000003E-2</v>
      </c>
      <c r="I273" s="689">
        <v>402792</v>
      </c>
      <c r="J273" s="513"/>
      <c r="K273" s="513">
        <v>271825</v>
      </c>
      <c r="L273" s="513">
        <v>674617</v>
      </c>
      <c r="M273" s="513">
        <v>30495598</v>
      </c>
      <c r="N273" s="513">
        <v>30767423</v>
      </c>
      <c r="O273" s="616">
        <v>2.1999999999999999E-2</v>
      </c>
    </row>
    <row r="274" spans="1:15" x14ac:dyDescent="0.2">
      <c r="A274" s="610" t="s">
        <v>183</v>
      </c>
      <c r="B274" s="610" t="s">
        <v>195</v>
      </c>
      <c r="C274">
        <v>2019</v>
      </c>
      <c r="D274" s="689">
        <v>162</v>
      </c>
      <c r="E274" s="513">
        <v>186</v>
      </c>
      <c r="F274" s="513">
        <v>349</v>
      </c>
      <c r="G274" s="513">
        <v>7347</v>
      </c>
      <c r="H274" s="616">
        <v>4.7E-2</v>
      </c>
      <c r="I274" s="689">
        <v>419642</v>
      </c>
      <c r="J274" s="513"/>
      <c r="K274" s="513">
        <v>334305</v>
      </c>
      <c r="L274" s="513">
        <v>753947</v>
      </c>
      <c r="M274" s="513">
        <v>29976531</v>
      </c>
      <c r="N274" s="513">
        <v>30310836</v>
      </c>
      <c r="O274" s="616">
        <v>2.5000000000000001E-2</v>
      </c>
    </row>
    <row r="275" spans="1:15" x14ac:dyDescent="0.2">
      <c r="A275" s="610" t="s">
        <v>183</v>
      </c>
      <c r="B275" s="610" t="s">
        <v>195</v>
      </c>
      <c r="C275">
        <v>2020</v>
      </c>
      <c r="D275" s="689">
        <v>267</v>
      </c>
      <c r="E275" s="513">
        <v>231</v>
      </c>
      <c r="F275" s="513">
        <v>498</v>
      </c>
      <c r="G275" s="513">
        <v>7714</v>
      </c>
      <c r="H275" s="616">
        <v>6.5000000000000002E-2</v>
      </c>
      <c r="I275" s="689">
        <v>444319</v>
      </c>
      <c r="J275" s="513"/>
      <c r="K275" s="513">
        <v>407687</v>
      </c>
      <c r="L275" s="513">
        <v>852006</v>
      </c>
      <c r="M275" s="513">
        <v>31982441</v>
      </c>
      <c r="N275" s="513">
        <v>32390128</v>
      </c>
      <c r="O275" s="616">
        <v>2.5999999999999999E-2</v>
      </c>
    </row>
    <row r="276" spans="1:15" x14ac:dyDescent="0.2">
      <c r="A276" s="610" t="s">
        <v>183</v>
      </c>
      <c r="B276" s="610" t="s">
        <v>195</v>
      </c>
      <c r="C276">
        <v>2021</v>
      </c>
      <c r="D276" s="689">
        <v>367</v>
      </c>
      <c r="E276" s="513">
        <v>294</v>
      </c>
      <c r="F276" s="513">
        <v>661</v>
      </c>
      <c r="G276" s="513">
        <v>7669</v>
      </c>
      <c r="H276" s="616">
        <v>8.5999999999999993E-2</v>
      </c>
      <c r="I276" s="689">
        <v>965677</v>
      </c>
      <c r="J276" s="513"/>
      <c r="K276" s="513">
        <v>505591</v>
      </c>
      <c r="L276" s="513">
        <v>1471269</v>
      </c>
      <c r="M276" s="513">
        <v>31694872</v>
      </c>
      <c r="N276" s="513">
        <v>32200463</v>
      </c>
      <c r="O276" s="616">
        <v>4.5999999999999999E-2</v>
      </c>
    </row>
    <row r="277" spans="1:15" x14ac:dyDescent="0.2">
      <c r="A277" s="610" t="s">
        <v>183</v>
      </c>
      <c r="B277" s="610" t="s">
        <v>195</v>
      </c>
      <c r="C277">
        <v>2022</v>
      </c>
      <c r="D277" s="689">
        <v>567</v>
      </c>
      <c r="E277" s="513">
        <v>338</v>
      </c>
      <c r="F277" s="513">
        <v>905</v>
      </c>
      <c r="G277" s="513">
        <v>7629</v>
      </c>
      <c r="H277" s="616">
        <v>0.11899999999999999</v>
      </c>
      <c r="I277" s="689">
        <v>1186118</v>
      </c>
      <c r="J277" s="513"/>
      <c r="K277" s="513">
        <v>639040</v>
      </c>
      <c r="L277" s="513">
        <v>1825158</v>
      </c>
      <c r="M277" s="513">
        <v>31677316</v>
      </c>
      <c r="N277" s="513">
        <v>32316356</v>
      </c>
      <c r="O277" s="616">
        <v>5.6000000000000001E-2</v>
      </c>
    </row>
    <row r="278" spans="1:15" x14ac:dyDescent="0.2">
      <c r="A278" s="610" t="s">
        <v>183</v>
      </c>
      <c r="B278" s="610" t="s">
        <v>195</v>
      </c>
      <c r="C278">
        <v>2023</v>
      </c>
      <c r="D278" s="689">
        <v>915</v>
      </c>
      <c r="E278" s="513">
        <v>456</v>
      </c>
      <c r="F278" s="513">
        <v>1370</v>
      </c>
      <c r="G278" s="513">
        <v>9283</v>
      </c>
      <c r="H278" s="616">
        <v>0.14799999999999999</v>
      </c>
      <c r="I278" s="689">
        <v>1550966</v>
      </c>
      <c r="J278" s="513"/>
      <c r="K278" s="513">
        <v>828103</v>
      </c>
      <c r="L278" s="513">
        <v>2379068</v>
      </c>
      <c r="M278" s="513">
        <v>33866781</v>
      </c>
      <c r="N278" s="513">
        <v>34694884</v>
      </c>
      <c r="O278" s="616">
        <v>6.9000000000000006E-2</v>
      </c>
    </row>
    <row r="279" spans="1:15" x14ac:dyDescent="0.2">
      <c r="A279" s="610" t="s">
        <v>183</v>
      </c>
      <c r="B279" s="610" t="s">
        <v>195</v>
      </c>
      <c r="C279">
        <v>2024</v>
      </c>
      <c r="D279" s="689">
        <v>1415</v>
      </c>
      <c r="E279" s="513">
        <v>492</v>
      </c>
      <c r="F279" s="513">
        <v>1907</v>
      </c>
      <c r="G279" s="513">
        <v>8356</v>
      </c>
      <c r="H279" s="616">
        <v>0.22800000000000001</v>
      </c>
      <c r="I279" s="689">
        <v>3220228</v>
      </c>
      <c r="J279" s="513"/>
      <c r="K279" s="513">
        <v>926540</v>
      </c>
      <c r="L279" s="513">
        <v>4146769</v>
      </c>
      <c r="M279" s="513">
        <v>35357090</v>
      </c>
      <c r="N279" s="513">
        <v>36283630</v>
      </c>
      <c r="O279" s="616">
        <v>0.114</v>
      </c>
    </row>
    <row r="280" spans="1:15" x14ac:dyDescent="0.2">
      <c r="A280" s="610" t="s">
        <v>183</v>
      </c>
      <c r="B280" s="610" t="s">
        <v>196</v>
      </c>
      <c r="C280">
        <v>2012</v>
      </c>
      <c r="D280" s="689">
        <v>44</v>
      </c>
      <c r="E280" s="513">
        <v>68</v>
      </c>
      <c r="F280" s="513">
        <v>112</v>
      </c>
      <c r="G280" s="513">
        <v>3027</v>
      </c>
      <c r="H280" s="616">
        <v>3.6999999999999998E-2</v>
      </c>
      <c r="I280" s="689">
        <v>23209</v>
      </c>
      <c r="J280" s="513"/>
      <c r="K280" s="513">
        <v>109531</v>
      </c>
      <c r="L280" s="513">
        <v>132740</v>
      </c>
      <c r="M280" s="513">
        <v>14360071</v>
      </c>
      <c r="N280" s="513">
        <v>14469602</v>
      </c>
      <c r="O280" s="616">
        <v>8.9999999999999993E-3</v>
      </c>
    </row>
    <row r="281" spans="1:15" x14ac:dyDescent="0.2">
      <c r="A281" s="610" t="s">
        <v>183</v>
      </c>
      <c r="B281" s="610" t="s">
        <v>196</v>
      </c>
      <c r="C281">
        <v>2013</v>
      </c>
      <c r="D281" s="689">
        <v>82</v>
      </c>
      <c r="E281" s="513">
        <v>61</v>
      </c>
      <c r="F281" s="513">
        <v>143</v>
      </c>
      <c r="G281" s="513">
        <v>3157</v>
      </c>
      <c r="H281" s="616">
        <v>4.4999999999999998E-2</v>
      </c>
      <c r="I281" s="689">
        <v>184928</v>
      </c>
      <c r="J281" s="513"/>
      <c r="K281" s="513">
        <v>102557</v>
      </c>
      <c r="L281" s="513">
        <v>287485</v>
      </c>
      <c r="M281" s="513">
        <v>15126522</v>
      </c>
      <c r="N281" s="513">
        <v>15229079</v>
      </c>
      <c r="O281" s="616">
        <v>1.9E-2</v>
      </c>
    </row>
    <row r="282" spans="1:15" x14ac:dyDescent="0.2">
      <c r="A282" s="610" t="s">
        <v>183</v>
      </c>
      <c r="B282" s="610" t="s">
        <v>196</v>
      </c>
      <c r="C282">
        <v>2014</v>
      </c>
      <c r="D282" s="689">
        <v>145</v>
      </c>
      <c r="E282" s="513">
        <v>111</v>
      </c>
      <c r="F282" s="513">
        <v>255</v>
      </c>
      <c r="G282" s="513">
        <v>4496</v>
      </c>
      <c r="H282" s="616">
        <v>5.7000000000000002E-2</v>
      </c>
      <c r="I282" s="689">
        <v>253765</v>
      </c>
      <c r="J282" s="513"/>
      <c r="K282" s="513">
        <v>198237</v>
      </c>
      <c r="L282" s="513">
        <v>452002</v>
      </c>
      <c r="M282" s="513">
        <v>15263928</v>
      </c>
      <c r="N282" s="513">
        <v>15462165</v>
      </c>
      <c r="O282" s="616">
        <v>2.9000000000000001E-2</v>
      </c>
    </row>
    <row r="283" spans="1:15" x14ac:dyDescent="0.2">
      <c r="A283" s="610" t="s">
        <v>183</v>
      </c>
      <c r="B283" s="610" t="s">
        <v>196</v>
      </c>
      <c r="C283">
        <v>2015</v>
      </c>
      <c r="D283" s="689">
        <v>200</v>
      </c>
      <c r="E283" s="513">
        <v>161</v>
      </c>
      <c r="F283" s="513">
        <v>361</v>
      </c>
      <c r="G283" s="513">
        <v>3134</v>
      </c>
      <c r="H283" s="616">
        <v>0.115</v>
      </c>
      <c r="I283" s="689">
        <v>392516</v>
      </c>
      <c r="J283" s="513"/>
      <c r="K283" s="513">
        <v>287716</v>
      </c>
      <c r="L283" s="513">
        <v>680232</v>
      </c>
      <c r="M283" s="513">
        <v>15174913</v>
      </c>
      <c r="N283" s="513">
        <v>15462629</v>
      </c>
      <c r="O283" s="616">
        <v>4.3999999999999997E-2</v>
      </c>
    </row>
    <row r="284" spans="1:15" x14ac:dyDescent="0.2">
      <c r="A284" s="610" t="s">
        <v>183</v>
      </c>
      <c r="B284" s="610" t="s">
        <v>196</v>
      </c>
      <c r="C284">
        <v>2016</v>
      </c>
      <c r="D284" s="689">
        <v>248</v>
      </c>
      <c r="E284" s="513">
        <v>157</v>
      </c>
      <c r="F284" s="513">
        <v>405</v>
      </c>
      <c r="G284" s="513">
        <v>3200</v>
      </c>
      <c r="H284" s="616">
        <v>0.127</v>
      </c>
      <c r="I284" s="689">
        <v>598760</v>
      </c>
      <c r="J284" s="513"/>
      <c r="K284" s="513">
        <v>288616</v>
      </c>
      <c r="L284" s="513">
        <v>887376</v>
      </c>
      <c r="M284" s="513">
        <v>14761609</v>
      </c>
      <c r="N284" s="513">
        <v>15050225</v>
      </c>
      <c r="O284" s="616">
        <v>5.8999999999999997E-2</v>
      </c>
    </row>
    <row r="285" spans="1:15" x14ac:dyDescent="0.2">
      <c r="A285" s="610" t="s">
        <v>183</v>
      </c>
      <c r="B285" s="610" t="s">
        <v>196</v>
      </c>
      <c r="C285">
        <v>2017</v>
      </c>
      <c r="D285" s="689">
        <v>273</v>
      </c>
      <c r="E285" s="513">
        <v>246</v>
      </c>
      <c r="F285" s="513">
        <v>519</v>
      </c>
      <c r="G285" s="513">
        <v>3365</v>
      </c>
      <c r="H285" s="616">
        <v>0.154</v>
      </c>
      <c r="I285" s="689">
        <v>709836</v>
      </c>
      <c r="J285" s="513"/>
      <c r="K285" s="513">
        <v>435279</v>
      </c>
      <c r="L285" s="513">
        <v>1145115</v>
      </c>
      <c r="M285" s="513">
        <v>15072605</v>
      </c>
      <c r="N285" s="513">
        <v>15507884</v>
      </c>
      <c r="O285" s="616">
        <v>7.3999999999999996E-2</v>
      </c>
    </row>
    <row r="286" spans="1:15" x14ac:dyDescent="0.2">
      <c r="A286" s="610" t="s">
        <v>183</v>
      </c>
      <c r="B286" s="610" t="s">
        <v>196</v>
      </c>
      <c r="C286">
        <v>2018</v>
      </c>
      <c r="D286" s="689">
        <v>320</v>
      </c>
      <c r="E286" s="513">
        <v>263</v>
      </c>
      <c r="F286" s="513">
        <v>583</v>
      </c>
      <c r="G286" s="513">
        <v>3240</v>
      </c>
      <c r="H286" s="616">
        <v>0.18</v>
      </c>
      <c r="I286" s="689">
        <v>783566</v>
      </c>
      <c r="J286" s="513"/>
      <c r="K286" s="513">
        <v>475694</v>
      </c>
      <c r="L286" s="513">
        <v>1259260</v>
      </c>
      <c r="M286" s="513">
        <v>14577850</v>
      </c>
      <c r="N286" s="513">
        <v>15053544</v>
      </c>
      <c r="O286" s="616">
        <v>8.4000000000000005E-2</v>
      </c>
    </row>
    <row r="287" spans="1:15" x14ac:dyDescent="0.2">
      <c r="A287" s="610" t="s">
        <v>183</v>
      </c>
      <c r="B287" s="610" t="s">
        <v>196</v>
      </c>
      <c r="C287">
        <v>2019</v>
      </c>
      <c r="D287" s="689">
        <v>323</v>
      </c>
      <c r="E287" s="513">
        <v>258</v>
      </c>
      <c r="F287" s="513">
        <v>581</v>
      </c>
      <c r="G287" s="513">
        <v>3525</v>
      </c>
      <c r="H287" s="616">
        <v>0.16500000000000001</v>
      </c>
      <c r="I287" s="689">
        <v>845715</v>
      </c>
      <c r="J287" s="513"/>
      <c r="K287" s="513">
        <v>462884</v>
      </c>
      <c r="L287" s="513">
        <v>1308599</v>
      </c>
      <c r="M287" s="513">
        <v>12463041</v>
      </c>
      <c r="N287" s="513">
        <v>12925925</v>
      </c>
      <c r="O287" s="616">
        <v>0.10100000000000001</v>
      </c>
    </row>
    <row r="288" spans="1:15" x14ac:dyDescent="0.2">
      <c r="A288" s="610" t="s">
        <v>183</v>
      </c>
      <c r="B288" s="610" t="s">
        <v>196</v>
      </c>
      <c r="C288">
        <v>2020</v>
      </c>
      <c r="D288" s="689">
        <v>323</v>
      </c>
      <c r="E288" s="513">
        <v>297</v>
      </c>
      <c r="F288" s="513">
        <v>620</v>
      </c>
      <c r="G288" s="513">
        <v>4147</v>
      </c>
      <c r="H288" s="616">
        <v>0.14899999999999999</v>
      </c>
      <c r="I288" s="689">
        <v>884769</v>
      </c>
      <c r="J288" s="513"/>
      <c r="K288" s="513">
        <v>524169</v>
      </c>
      <c r="L288" s="513">
        <v>1408937</v>
      </c>
      <c r="M288" s="513">
        <v>13931873</v>
      </c>
      <c r="N288" s="513">
        <v>14456042</v>
      </c>
      <c r="O288" s="616">
        <v>9.7000000000000003E-2</v>
      </c>
    </row>
    <row r="289" spans="1:15" x14ac:dyDescent="0.2">
      <c r="A289" s="610" t="s">
        <v>183</v>
      </c>
      <c r="B289" s="610" t="s">
        <v>196</v>
      </c>
      <c r="C289">
        <v>2021</v>
      </c>
      <c r="D289" s="689">
        <v>453</v>
      </c>
      <c r="E289" s="513">
        <v>333</v>
      </c>
      <c r="F289" s="513">
        <v>786</v>
      </c>
      <c r="G289" s="513">
        <v>4126</v>
      </c>
      <c r="H289" s="616">
        <v>0.191</v>
      </c>
      <c r="I289" s="689">
        <v>1071451</v>
      </c>
      <c r="J289" s="513"/>
      <c r="K289" s="513">
        <v>573003</v>
      </c>
      <c r="L289" s="513">
        <v>1644454</v>
      </c>
      <c r="M289" s="513">
        <v>12161716</v>
      </c>
      <c r="N289" s="513">
        <v>12734719</v>
      </c>
      <c r="O289" s="616">
        <v>0.129</v>
      </c>
    </row>
    <row r="290" spans="1:15" x14ac:dyDescent="0.2">
      <c r="A290" s="610" t="s">
        <v>183</v>
      </c>
      <c r="B290" s="610" t="s">
        <v>196</v>
      </c>
      <c r="C290">
        <v>2022</v>
      </c>
      <c r="D290" s="689">
        <v>468</v>
      </c>
      <c r="E290" s="513">
        <v>380</v>
      </c>
      <c r="F290" s="513">
        <v>848</v>
      </c>
      <c r="G290" s="513">
        <v>4776</v>
      </c>
      <c r="H290" s="616">
        <v>0.17799999999999999</v>
      </c>
      <c r="I290" s="689">
        <v>1197836</v>
      </c>
      <c r="J290" s="513"/>
      <c r="K290" s="513">
        <v>718920</v>
      </c>
      <c r="L290" s="513">
        <v>1916756</v>
      </c>
      <c r="M290" s="513">
        <v>13286868</v>
      </c>
      <c r="N290" s="513">
        <v>14005788</v>
      </c>
      <c r="O290" s="616">
        <v>0.13700000000000001</v>
      </c>
    </row>
    <row r="291" spans="1:15" x14ac:dyDescent="0.2">
      <c r="A291" s="610" t="s">
        <v>183</v>
      </c>
      <c r="B291" s="610" t="s">
        <v>196</v>
      </c>
      <c r="C291">
        <v>2023</v>
      </c>
      <c r="D291" s="689">
        <v>488</v>
      </c>
      <c r="E291" s="513">
        <v>482</v>
      </c>
      <c r="F291" s="513">
        <v>970</v>
      </c>
      <c r="G291" s="513">
        <v>3419</v>
      </c>
      <c r="H291" s="616">
        <v>0.28399999999999997</v>
      </c>
      <c r="I291" s="689">
        <v>1216376</v>
      </c>
      <c r="J291" s="513"/>
      <c r="K291" s="513">
        <v>876815</v>
      </c>
      <c r="L291" s="513">
        <v>2093190</v>
      </c>
      <c r="M291" s="513">
        <v>14070510</v>
      </c>
      <c r="N291" s="513">
        <v>14947325</v>
      </c>
      <c r="O291" s="616">
        <v>0.14000000000000001</v>
      </c>
    </row>
    <row r="292" spans="1:15" x14ac:dyDescent="0.2">
      <c r="A292" s="610" t="s">
        <v>183</v>
      </c>
      <c r="B292" s="610" t="s">
        <v>196</v>
      </c>
      <c r="C292">
        <v>2024</v>
      </c>
      <c r="D292" s="689">
        <v>488</v>
      </c>
      <c r="E292" s="513">
        <v>521</v>
      </c>
      <c r="F292" s="513">
        <v>1009</v>
      </c>
      <c r="G292" s="513">
        <v>3319</v>
      </c>
      <c r="H292" s="616">
        <v>0.30399999999999999</v>
      </c>
      <c r="I292" s="689">
        <v>1120808</v>
      </c>
      <c r="J292" s="513"/>
      <c r="K292" s="513">
        <v>981042</v>
      </c>
      <c r="L292" s="513">
        <v>2101851</v>
      </c>
      <c r="M292" s="513">
        <v>13146732</v>
      </c>
      <c r="N292" s="513">
        <v>14127775</v>
      </c>
      <c r="O292" s="616">
        <v>0.14899999999999999</v>
      </c>
    </row>
    <row r="293" spans="1:15" x14ac:dyDescent="0.2">
      <c r="A293" s="610" t="s">
        <v>183</v>
      </c>
      <c r="B293" s="610" t="s">
        <v>197</v>
      </c>
      <c r="C293">
        <v>2012</v>
      </c>
      <c r="D293" s="689">
        <v>40</v>
      </c>
      <c r="E293" s="513">
        <v>9</v>
      </c>
      <c r="F293" s="513">
        <v>49</v>
      </c>
      <c r="G293" s="513">
        <v>7848</v>
      </c>
      <c r="H293" s="616">
        <v>6.0000000000000001E-3</v>
      </c>
      <c r="I293" s="689">
        <v>82882</v>
      </c>
      <c r="J293" s="513"/>
      <c r="K293" s="513">
        <v>14147</v>
      </c>
      <c r="L293" s="513">
        <v>97029</v>
      </c>
      <c r="M293" s="513">
        <v>46911993</v>
      </c>
      <c r="N293" s="513">
        <v>46926140</v>
      </c>
      <c r="O293" s="616">
        <v>2E-3</v>
      </c>
    </row>
    <row r="294" spans="1:15" x14ac:dyDescent="0.2">
      <c r="A294" s="610" t="s">
        <v>183</v>
      </c>
      <c r="B294" s="610" t="s">
        <v>197</v>
      </c>
      <c r="C294">
        <v>2013</v>
      </c>
      <c r="D294" s="689">
        <v>40</v>
      </c>
      <c r="E294" s="513">
        <v>14</v>
      </c>
      <c r="F294" s="513">
        <v>54</v>
      </c>
      <c r="G294" s="513">
        <v>8162</v>
      </c>
      <c r="H294" s="616">
        <v>7.0000000000000001E-3</v>
      </c>
      <c r="I294" s="689">
        <v>86222</v>
      </c>
      <c r="J294" s="513"/>
      <c r="K294" s="513">
        <v>21458</v>
      </c>
      <c r="L294" s="513">
        <v>107681</v>
      </c>
      <c r="M294" s="513">
        <v>51169062</v>
      </c>
      <c r="N294" s="513">
        <v>51190520</v>
      </c>
      <c r="O294" s="616">
        <v>2E-3</v>
      </c>
    </row>
    <row r="295" spans="1:15" x14ac:dyDescent="0.2">
      <c r="A295" s="610" t="s">
        <v>183</v>
      </c>
      <c r="B295" s="610" t="s">
        <v>197</v>
      </c>
      <c r="C295">
        <v>2014</v>
      </c>
      <c r="D295" s="689">
        <v>40</v>
      </c>
      <c r="E295" s="513">
        <v>18</v>
      </c>
      <c r="F295" s="513">
        <v>58</v>
      </c>
      <c r="G295" s="513">
        <v>8273</v>
      </c>
      <c r="H295" s="616">
        <v>7.0000000000000001E-3</v>
      </c>
      <c r="I295" s="689">
        <v>83329</v>
      </c>
      <c r="J295" s="513"/>
      <c r="K295" s="513">
        <v>29356</v>
      </c>
      <c r="L295" s="513">
        <v>112684</v>
      </c>
      <c r="M295" s="513">
        <v>51253670</v>
      </c>
      <c r="N295" s="513">
        <v>51283025</v>
      </c>
      <c r="O295" s="616">
        <v>2E-3</v>
      </c>
    </row>
    <row r="296" spans="1:15" x14ac:dyDescent="0.2">
      <c r="A296" s="610" t="s">
        <v>183</v>
      </c>
      <c r="B296" s="610" t="s">
        <v>197</v>
      </c>
      <c r="C296">
        <v>2015</v>
      </c>
      <c r="D296" s="689">
        <v>50</v>
      </c>
      <c r="E296" s="513">
        <v>26</v>
      </c>
      <c r="F296" s="513">
        <v>76</v>
      </c>
      <c r="G296" s="513">
        <v>8242</v>
      </c>
      <c r="H296" s="616">
        <v>8.9999999999999993E-3</v>
      </c>
      <c r="I296" s="689">
        <v>83295</v>
      </c>
      <c r="J296" s="513"/>
      <c r="K296" s="513">
        <v>40369</v>
      </c>
      <c r="L296" s="513">
        <v>123664</v>
      </c>
      <c r="M296" s="513">
        <v>51702591</v>
      </c>
      <c r="N296" s="513">
        <v>51742960</v>
      </c>
      <c r="O296" s="616">
        <v>2E-3</v>
      </c>
    </row>
    <row r="297" spans="1:15" x14ac:dyDescent="0.2">
      <c r="A297" s="610" t="s">
        <v>183</v>
      </c>
      <c r="B297" s="610" t="s">
        <v>197</v>
      </c>
      <c r="C297">
        <v>2016</v>
      </c>
      <c r="D297" s="689">
        <v>69</v>
      </c>
      <c r="E297" s="513">
        <v>32</v>
      </c>
      <c r="F297" s="513">
        <v>101</v>
      </c>
      <c r="G297" s="513">
        <v>8338</v>
      </c>
      <c r="H297" s="616">
        <v>1.2E-2</v>
      </c>
      <c r="I297" s="689">
        <v>113919</v>
      </c>
      <c r="J297" s="513"/>
      <c r="K297" s="513">
        <v>52276</v>
      </c>
      <c r="L297" s="513">
        <v>166196</v>
      </c>
      <c r="M297" s="513">
        <v>51037500</v>
      </c>
      <c r="N297" s="513">
        <v>51089776</v>
      </c>
      <c r="O297" s="616">
        <v>3.0000000000000001E-3</v>
      </c>
    </row>
    <row r="298" spans="1:15" x14ac:dyDescent="0.2">
      <c r="A298" s="610" t="s">
        <v>183</v>
      </c>
      <c r="B298" s="610" t="s">
        <v>197</v>
      </c>
      <c r="C298">
        <v>2017</v>
      </c>
      <c r="D298" s="689">
        <v>75</v>
      </c>
      <c r="E298" s="513">
        <v>41</v>
      </c>
      <c r="F298" s="513">
        <v>116</v>
      </c>
      <c r="G298" s="513">
        <v>8553</v>
      </c>
      <c r="H298" s="616">
        <v>1.4E-2</v>
      </c>
      <c r="I298" s="689">
        <v>155354</v>
      </c>
      <c r="J298" s="513"/>
      <c r="K298" s="513">
        <v>66105</v>
      </c>
      <c r="L298" s="513">
        <v>221460</v>
      </c>
      <c r="M298" s="513">
        <v>52075298</v>
      </c>
      <c r="N298" s="513">
        <v>52141403</v>
      </c>
      <c r="O298" s="616">
        <v>4.0000000000000001E-3</v>
      </c>
    </row>
    <row r="299" spans="1:15" x14ac:dyDescent="0.2">
      <c r="A299" s="610" t="s">
        <v>183</v>
      </c>
      <c r="B299" s="610" t="s">
        <v>197</v>
      </c>
      <c r="C299">
        <v>2018</v>
      </c>
      <c r="D299" s="689">
        <v>82</v>
      </c>
      <c r="E299" s="513">
        <v>57</v>
      </c>
      <c r="F299" s="513">
        <v>139</v>
      </c>
      <c r="G299" s="513">
        <v>8886</v>
      </c>
      <c r="H299" s="616">
        <v>1.6E-2</v>
      </c>
      <c r="I299" s="689">
        <v>169782</v>
      </c>
      <c r="J299" s="513"/>
      <c r="K299" s="513">
        <v>93689</v>
      </c>
      <c r="L299" s="513">
        <v>263471</v>
      </c>
      <c r="M299" s="513">
        <v>54053253</v>
      </c>
      <c r="N299" s="513">
        <v>54146942</v>
      </c>
      <c r="O299" s="616">
        <v>5.0000000000000001E-3</v>
      </c>
    </row>
    <row r="300" spans="1:15" x14ac:dyDescent="0.2">
      <c r="A300" s="610" t="s">
        <v>183</v>
      </c>
      <c r="B300" s="610" t="s">
        <v>197</v>
      </c>
      <c r="C300">
        <v>2019</v>
      </c>
      <c r="D300" s="689">
        <v>127</v>
      </c>
      <c r="E300" s="513">
        <v>79</v>
      </c>
      <c r="F300" s="513">
        <v>206</v>
      </c>
      <c r="G300" s="513">
        <v>7865</v>
      </c>
      <c r="H300" s="616">
        <v>2.5999999999999999E-2</v>
      </c>
      <c r="I300" s="689">
        <v>185033</v>
      </c>
      <c r="J300" s="513"/>
      <c r="K300" s="513">
        <v>128232</v>
      </c>
      <c r="L300" s="513">
        <v>313265</v>
      </c>
      <c r="M300" s="513">
        <v>50348146</v>
      </c>
      <c r="N300" s="513">
        <v>50476378</v>
      </c>
      <c r="O300" s="616">
        <v>6.0000000000000001E-3</v>
      </c>
    </row>
    <row r="301" spans="1:15" x14ac:dyDescent="0.2">
      <c r="A301" s="610" t="s">
        <v>183</v>
      </c>
      <c r="B301" s="610" t="s">
        <v>197</v>
      </c>
      <c r="C301">
        <v>2020</v>
      </c>
      <c r="D301" s="689">
        <v>195</v>
      </c>
      <c r="E301" s="513">
        <v>96</v>
      </c>
      <c r="F301" s="513">
        <v>291</v>
      </c>
      <c r="G301" s="513">
        <v>8228</v>
      </c>
      <c r="H301" s="616">
        <v>3.5000000000000003E-2</v>
      </c>
      <c r="I301" s="689">
        <v>403841</v>
      </c>
      <c r="J301" s="513"/>
      <c r="K301" s="513">
        <v>147766</v>
      </c>
      <c r="L301" s="513">
        <v>551608</v>
      </c>
      <c r="M301" s="513">
        <v>49553873</v>
      </c>
      <c r="N301" s="513">
        <v>49701640</v>
      </c>
      <c r="O301" s="616">
        <v>1.0999999999999999E-2</v>
      </c>
    </row>
    <row r="302" spans="1:15" x14ac:dyDescent="0.2">
      <c r="A302" s="610" t="s">
        <v>183</v>
      </c>
      <c r="B302" s="610" t="s">
        <v>197</v>
      </c>
      <c r="C302">
        <v>2021</v>
      </c>
      <c r="D302" s="689">
        <v>202</v>
      </c>
      <c r="E302" s="513">
        <v>122</v>
      </c>
      <c r="F302" s="513">
        <v>324</v>
      </c>
      <c r="G302" s="513">
        <v>8531</v>
      </c>
      <c r="H302" s="616">
        <v>3.7999999999999999E-2</v>
      </c>
      <c r="I302" s="689">
        <v>468021</v>
      </c>
      <c r="J302" s="513"/>
      <c r="K302" s="513">
        <v>178897</v>
      </c>
      <c r="L302" s="513">
        <v>646918</v>
      </c>
      <c r="M302" s="513">
        <v>49389570</v>
      </c>
      <c r="N302" s="513">
        <v>49568467</v>
      </c>
      <c r="O302" s="616">
        <v>1.2999999999999999E-2</v>
      </c>
    </row>
    <row r="303" spans="1:15" x14ac:dyDescent="0.2">
      <c r="A303" s="610" t="s">
        <v>183</v>
      </c>
      <c r="B303" s="610" t="s">
        <v>197</v>
      </c>
      <c r="C303">
        <v>2022</v>
      </c>
      <c r="D303" s="689">
        <v>237</v>
      </c>
      <c r="E303" s="513">
        <v>155</v>
      </c>
      <c r="F303" s="513">
        <v>392</v>
      </c>
      <c r="G303" s="513">
        <v>9820</v>
      </c>
      <c r="H303" s="616">
        <v>0.04</v>
      </c>
      <c r="I303" s="689">
        <v>518862</v>
      </c>
      <c r="J303" s="513"/>
      <c r="K303" s="513">
        <v>245610</v>
      </c>
      <c r="L303" s="513">
        <v>764472</v>
      </c>
      <c r="M303" s="513">
        <v>54749182</v>
      </c>
      <c r="N303" s="513">
        <v>54994792</v>
      </c>
      <c r="O303" s="616">
        <v>1.4E-2</v>
      </c>
    </row>
    <row r="304" spans="1:15" x14ac:dyDescent="0.2">
      <c r="A304" s="610" t="s">
        <v>183</v>
      </c>
      <c r="B304" s="610" t="s">
        <v>197</v>
      </c>
      <c r="C304">
        <v>2023</v>
      </c>
      <c r="D304" s="689">
        <v>262</v>
      </c>
      <c r="E304" s="513">
        <v>196</v>
      </c>
      <c r="F304" s="513">
        <v>458</v>
      </c>
      <c r="G304" s="513">
        <v>9908</v>
      </c>
      <c r="H304" s="616">
        <v>4.5999999999999999E-2</v>
      </c>
      <c r="I304" s="689">
        <v>588304</v>
      </c>
      <c r="J304" s="513"/>
      <c r="K304" s="513">
        <v>306069</v>
      </c>
      <c r="L304" s="513">
        <v>894373</v>
      </c>
      <c r="M304" s="513">
        <v>58295777</v>
      </c>
      <c r="N304" s="513">
        <v>58601846</v>
      </c>
      <c r="O304" s="616">
        <v>1.4999999999999999E-2</v>
      </c>
    </row>
    <row r="305" spans="1:15" x14ac:dyDescent="0.2">
      <c r="A305" s="610" t="s">
        <v>183</v>
      </c>
      <c r="B305" s="610" t="s">
        <v>197</v>
      </c>
      <c r="C305">
        <v>2024</v>
      </c>
      <c r="D305" s="689">
        <v>547</v>
      </c>
      <c r="E305" s="513">
        <v>218</v>
      </c>
      <c r="F305" s="513">
        <v>765</v>
      </c>
      <c r="G305" s="513">
        <v>9650</v>
      </c>
      <c r="H305" s="616">
        <v>7.9000000000000001E-2</v>
      </c>
      <c r="I305" s="689">
        <v>1007489</v>
      </c>
      <c r="J305" s="513"/>
      <c r="K305" s="513">
        <v>366622</v>
      </c>
      <c r="L305" s="513">
        <v>1374111</v>
      </c>
      <c r="M305" s="513">
        <v>57878553</v>
      </c>
      <c r="N305" s="513">
        <v>58245174</v>
      </c>
      <c r="O305" s="616">
        <v>2.4E-2</v>
      </c>
    </row>
    <row r="306" spans="1:15" x14ac:dyDescent="0.2">
      <c r="A306" s="610" t="s">
        <v>183</v>
      </c>
      <c r="B306" s="610" t="s">
        <v>198</v>
      </c>
      <c r="C306">
        <v>2012</v>
      </c>
      <c r="D306" s="689">
        <v>0</v>
      </c>
      <c r="E306" s="513">
        <v>12</v>
      </c>
      <c r="F306" s="513">
        <v>12</v>
      </c>
      <c r="G306" s="513">
        <v>2132</v>
      </c>
      <c r="H306" s="616">
        <v>6.0000000000000001E-3</v>
      </c>
      <c r="I306" s="689">
        <v>0</v>
      </c>
      <c r="J306" s="513"/>
      <c r="K306" s="513">
        <v>19688</v>
      </c>
      <c r="L306" s="513">
        <v>19688</v>
      </c>
      <c r="M306" s="513">
        <v>12056615</v>
      </c>
      <c r="N306" s="513">
        <v>12076303</v>
      </c>
      <c r="O306" s="616">
        <v>2E-3</v>
      </c>
    </row>
    <row r="307" spans="1:15" x14ac:dyDescent="0.2">
      <c r="A307" s="610" t="s">
        <v>183</v>
      </c>
      <c r="B307" s="610" t="s">
        <v>198</v>
      </c>
      <c r="C307">
        <v>2013</v>
      </c>
      <c r="D307" s="689">
        <v>0</v>
      </c>
      <c r="E307" s="513">
        <v>17</v>
      </c>
      <c r="F307" s="513">
        <v>17</v>
      </c>
      <c r="G307" s="513">
        <v>1659</v>
      </c>
      <c r="H307" s="616">
        <v>0.01</v>
      </c>
      <c r="I307" s="689">
        <v>0</v>
      </c>
      <c r="J307" s="513"/>
      <c r="K307" s="513">
        <v>28120</v>
      </c>
      <c r="L307" s="513">
        <v>28120</v>
      </c>
      <c r="M307" s="513">
        <v>9161399</v>
      </c>
      <c r="N307" s="513">
        <v>9189519</v>
      </c>
      <c r="O307" s="616">
        <v>3.0000000000000001E-3</v>
      </c>
    </row>
    <row r="308" spans="1:15" x14ac:dyDescent="0.2">
      <c r="A308" s="610" t="s">
        <v>183</v>
      </c>
      <c r="B308" s="610" t="s">
        <v>198</v>
      </c>
      <c r="C308">
        <v>2014</v>
      </c>
      <c r="D308" s="689">
        <v>0</v>
      </c>
      <c r="E308" s="513">
        <v>25</v>
      </c>
      <c r="F308" s="513">
        <v>25</v>
      </c>
      <c r="G308" s="513">
        <v>1780</v>
      </c>
      <c r="H308" s="616">
        <v>1.4E-2</v>
      </c>
      <c r="I308" s="689">
        <v>0</v>
      </c>
      <c r="J308" s="513"/>
      <c r="K308" s="513">
        <v>45249</v>
      </c>
      <c r="L308" s="513">
        <v>45249</v>
      </c>
      <c r="M308" s="513">
        <v>10110997</v>
      </c>
      <c r="N308" s="513">
        <v>10156246</v>
      </c>
      <c r="O308" s="616">
        <v>4.0000000000000001E-3</v>
      </c>
    </row>
    <row r="309" spans="1:15" x14ac:dyDescent="0.2">
      <c r="A309" s="610" t="s">
        <v>183</v>
      </c>
      <c r="B309" s="610" t="s">
        <v>198</v>
      </c>
      <c r="C309">
        <v>2015</v>
      </c>
      <c r="D309" s="689">
        <v>4</v>
      </c>
      <c r="E309" s="513">
        <v>32</v>
      </c>
      <c r="F309" s="513">
        <v>36</v>
      </c>
      <c r="G309" s="513">
        <v>1466</v>
      </c>
      <c r="H309" s="616">
        <v>2.5000000000000001E-2</v>
      </c>
      <c r="I309" s="689">
        <v>6221</v>
      </c>
      <c r="J309" s="513"/>
      <c r="K309" s="513">
        <v>56227</v>
      </c>
      <c r="L309" s="513">
        <v>62448</v>
      </c>
      <c r="M309" s="513">
        <v>8116008</v>
      </c>
      <c r="N309" s="513">
        <v>8172235</v>
      </c>
      <c r="O309" s="616">
        <v>8.0000000000000002E-3</v>
      </c>
    </row>
    <row r="310" spans="1:15" x14ac:dyDescent="0.2">
      <c r="A310" s="610" t="s">
        <v>183</v>
      </c>
      <c r="B310" s="610" t="s">
        <v>198</v>
      </c>
      <c r="C310">
        <v>2016</v>
      </c>
      <c r="D310" s="689">
        <v>36</v>
      </c>
      <c r="E310" s="513">
        <v>36</v>
      </c>
      <c r="F310" s="513">
        <v>72</v>
      </c>
      <c r="G310" s="513">
        <v>1420</v>
      </c>
      <c r="H310" s="616">
        <v>0.05</v>
      </c>
      <c r="I310" s="689">
        <v>12036</v>
      </c>
      <c r="J310" s="513"/>
      <c r="K310" s="513">
        <v>65705</v>
      </c>
      <c r="L310" s="513">
        <v>77742</v>
      </c>
      <c r="M310" s="513">
        <v>8285494</v>
      </c>
      <c r="N310" s="513">
        <v>8351199</v>
      </c>
      <c r="O310" s="616">
        <v>8.9999999999999993E-3</v>
      </c>
    </row>
    <row r="311" spans="1:15" x14ac:dyDescent="0.2">
      <c r="A311" s="610" t="s">
        <v>183</v>
      </c>
      <c r="B311" s="610" t="s">
        <v>198</v>
      </c>
      <c r="C311">
        <v>2017</v>
      </c>
      <c r="D311" s="689">
        <v>56</v>
      </c>
      <c r="E311" s="513">
        <v>44</v>
      </c>
      <c r="F311" s="513">
        <v>100</v>
      </c>
      <c r="G311" s="513">
        <v>1686</v>
      </c>
      <c r="H311" s="616">
        <v>5.8999999999999997E-2</v>
      </c>
      <c r="I311" s="689">
        <v>93322</v>
      </c>
      <c r="J311" s="513"/>
      <c r="K311" s="513">
        <v>77744</v>
      </c>
      <c r="L311" s="513">
        <v>171066</v>
      </c>
      <c r="M311" s="513">
        <v>8839787</v>
      </c>
      <c r="N311" s="513">
        <v>8917531</v>
      </c>
      <c r="O311" s="616">
        <v>1.9E-2</v>
      </c>
    </row>
    <row r="312" spans="1:15" x14ac:dyDescent="0.2">
      <c r="A312" s="610" t="s">
        <v>183</v>
      </c>
      <c r="B312" s="610" t="s">
        <v>198</v>
      </c>
      <c r="C312">
        <v>2018</v>
      </c>
      <c r="D312" s="689">
        <v>56</v>
      </c>
      <c r="E312" s="513">
        <v>39</v>
      </c>
      <c r="F312" s="513">
        <v>95</v>
      </c>
      <c r="G312" s="513">
        <v>1711</v>
      </c>
      <c r="H312" s="616">
        <v>5.5E-2</v>
      </c>
      <c r="I312" s="689">
        <v>141685</v>
      </c>
      <c r="J312" s="513"/>
      <c r="K312" s="513">
        <v>70461</v>
      </c>
      <c r="L312" s="513">
        <v>212145</v>
      </c>
      <c r="M312" s="513">
        <v>9223112</v>
      </c>
      <c r="N312" s="513">
        <v>9293573</v>
      </c>
      <c r="O312" s="616">
        <v>2.3E-2</v>
      </c>
    </row>
    <row r="313" spans="1:15" x14ac:dyDescent="0.2">
      <c r="A313" s="610" t="s">
        <v>183</v>
      </c>
      <c r="B313" s="610" t="s">
        <v>198</v>
      </c>
      <c r="C313">
        <v>2019</v>
      </c>
      <c r="D313" s="689">
        <v>111</v>
      </c>
      <c r="E313" s="513">
        <v>45</v>
      </c>
      <c r="F313" s="513">
        <v>156</v>
      </c>
      <c r="G313" s="513">
        <v>1796</v>
      </c>
      <c r="H313" s="616">
        <v>8.6999999999999994E-2</v>
      </c>
      <c r="I313" s="689">
        <v>183849</v>
      </c>
      <c r="J313" s="513"/>
      <c r="K313" s="513">
        <v>80154</v>
      </c>
      <c r="L313" s="513">
        <v>264003</v>
      </c>
      <c r="M313" s="513">
        <v>8947568</v>
      </c>
      <c r="N313" s="513">
        <v>9027722</v>
      </c>
      <c r="O313" s="616">
        <v>2.9000000000000001E-2</v>
      </c>
    </row>
    <row r="314" spans="1:15" x14ac:dyDescent="0.2">
      <c r="A314" s="610" t="s">
        <v>183</v>
      </c>
      <c r="B314" s="610" t="s">
        <v>198</v>
      </c>
      <c r="C314">
        <v>2020</v>
      </c>
      <c r="D314" s="689">
        <v>144</v>
      </c>
      <c r="E314" s="513">
        <v>52</v>
      </c>
      <c r="F314" s="513">
        <v>195</v>
      </c>
      <c r="G314" s="513">
        <v>1884</v>
      </c>
      <c r="H314" s="616">
        <v>0.104</v>
      </c>
      <c r="I314" s="689">
        <v>403250</v>
      </c>
      <c r="J314" s="513"/>
      <c r="K314" s="513">
        <v>91013</v>
      </c>
      <c r="L314" s="513">
        <v>494263</v>
      </c>
      <c r="M314" s="513">
        <v>9323244</v>
      </c>
      <c r="N314" s="513">
        <v>9414257</v>
      </c>
      <c r="O314" s="616">
        <v>5.2999999999999999E-2</v>
      </c>
    </row>
    <row r="315" spans="1:15" x14ac:dyDescent="0.2">
      <c r="A315" s="610" t="s">
        <v>183</v>
      </c>
      <c r="B315" s="610" t="s">
        <v>198</v>
      </c>
      <c r="C315">
        <v>2021</v>
      </c>
      <c r="D315" s="689">
        <v>324</v>
      </c>
      <c r="E315" s="513">
        <v>61</v>
      </c>
      <c r="F315" s="513">
        <v>385</v>
      </c>
      <c r="G315" s="513">
        <v>1870</v>
      </c>
      <c r="H315" s="616">
        <v>0.20599999999999999</v>
      </c>
      <c r="I315" s="689">
        <v>396248</v>
      </c>
      <c r="J315" s="513"/>
      <c r="K315" s="513">
        <v>105743</v>
      </c>
      <c r="L315" s="513">
        <v>501991</v>
      </c>
      <c r="M315" s="513">
        <v>9404265</v>
      </c>
      <c r="N315" s="513">
        <v>9510008</v>
      </c>
      <c r="O315" s="616">
        <v>5.2999999999999999E-2</v>
      </c>
    </row>
    <row r="316" spans="1:15" x14ac:dyDescent="0.2">
      <c r="A316" s="610" t="s">
        <v>183</v>
      </c>
      <c r="B316" s="610" t="s">
        <v>198</v>
      </c>
      <c r="C316">
        <v>2022</v>
      </c>
      <c r="D316" s="689">
        <v>324</v>
      </c>
      <c r="E316" s="513">
        <v>66</v>
      </c>
      <c r="F316" s="513">
        <v>390</v>
      </c>
      <c r="G316" s="513">
        <v>1806</v>
      </c>
      <c r="H316" s="616">
        <v>0.216</v>
      </c>
      <c r="I316" s="689">
        <v>909258</v>
      </c>
      <c r="J316" s="513"/>
      <c r="K316" s="513">
        <v>125676</v>
      </c>
      <c r="L316" s="513">
        <v>1034934</v>
      </c>
      <c r="M316" s="513">
        <v>8905402</v>
      </c>
      <c r="N316" s="513">
        <v>9031078</v>
      </c>
      <c r="O316" s="616">
        <v>0.115</v>
      </c>
    </row>
    <row r="317" spans="1:15" x14ac:dyDescent="0.2">
      <c r="A317" s="610" t="s">
        <v>183</v>
      </c>
      <c r="B317" s="610" t="s">
        <v>198</v>
      </c>
      <c r="C317">
        <v>2023</v>
      </c>
      <c r="D317" s="689">
        <v>341</v>
      </c>
      <c r="E317" s="513">
        <v>84</v>
      </c>
      <c r="F317" s="513">
        <v>425</v>
      </c>
      <c r="G317" s="513">
        <v>1545</v>
      </c>
      <c r="H317" s="616">
        <v>0.27500000000000002</v>
      </c>
      <c r="I317" s="689">
        <v>898092</v>
      </c>
      <c r="J317" s="513"/>
      <c r="K317" s="513">
        <v>153147</v>
      </c>
      <c r="L317" s="513">
        <v>1051239</v>
      </c>
      <c r="M317" s="513">
        <v>7725515</v>
      </c>
      <c r="N317" s="513">
        <v>7878662</v>
      </c>
      <c r="O317" s="616">
        <v>0.13300000000000001</v>
      </c>
    </row>
    <row r="318" spans="1:15" x14ac:dyDescent="0.2">
      <c r="A318" s="610" t="s">
        <v>183</v>
      </c>
      <c r="B318" s="610" t="s">
        <v>198</v>
      </c>
      <c r="C318">
        <v>2024</v>
      </c>
      <c r="D318" s="689">
        <v>341</v>
      </c>
      <c r="E318" s="513">
        <v>91</v>
      </c>
      <c r="F318" s="513">
        <v>432</v>
      </c>
      <c r="G318" s="513">
        <v>1685</v>
      </c>
      <c r="H318" s="616">
        <v>0.25600000000000001</v>
      </c>
      <c r="I318" s="689">
        <v>788001</v>
      </c>
      <c r="J318" s="513"/>
      <c r="K318" s="513">
        <v>171513</v>
      </c>
      <c r="L318" s="513">
        <v>959514</v>
      </c>
      <c r="M318" s="513">
        <v>8022167</v>
      </c>
      <c r="N318" s="513">
        <v>8193681</v>
      </c>
      <c r="O318" s="616">
        <v>0.11700000000000001</v>
      </c>
    </row>
    <row r="319" spans="1:15" x14ac:dyDescent="0.2">
      <c r="A319" s="610" t="s">
        <v>199</v>
      </c>
      <c r="B319" s="610" t="s">
        <v>200</v>
      </c>
      <c r="C319">
        <v>2012</v>
      </c>
      <c r="D319" s="689">
        <v>84</v>
      </c>
      <c r="E319" s="513">
        <v>31</v>
      </c>
      <c r="F319" s="513">
        <v>115</v>
      </c>
      <c r="G319" s="513">
        <v>13523</v>
      </c>
      <c r="H319" s="616">
        <v>8.9999999999999993E-3</v>
      </c>
      <c r="I319" s="689">
        <v>82450</v>
      </c>
      <c r="J319" s="513"/>
      <c r="K319" s="513">
        <v>49318</v>
      </c>
      <c r="L319" s="513">
        <v>131768</v>
      </c>
      <c r="M319" s="513">
        <v>66417847</v>
      </c>
      <c r="N319" s="513">
        <v>66467166</v>
      </c>
      <c r="O319" s="616">
        <v>2E-3</v>
      </c>
    </row>
    <row r="320" spans="1:15" x14ac:dyDescent="0.2">
      <c r="A320" s="610" t="s">
        <v>199</v>
      </c>
      <c r="B320" s="610" t="s">
        <v>200</v>
      </c>
      <c r="C320">
        <v>2013</v>
      </c>
      <c r="D320" s="689">
        <v>200</v>
      </c>
      <c r="E320" s="513">
        <v>27</v>
      </c>
      <c r="F320" s="513">
        <v>227</v>
      </c>
      <c r="G320" s="513">
        <v>12794</v>
      </c>
      <c r="H320" s="616">
        <v>1.7999999999999999E-2</v>
      </c>
      <c r="I320" s="689">
        <v>205624</v>
      </c>
      <c r="J320" s="513"/>
      <c r="K320" s="513">
        <v>39150</v>
      </c>
      <c r="L320" s="513">
        <v>244774</v>
      </c>
      <c r="M320" s="513">
        <v>67181338</v>
      </c>
      <c r="N320" s="513">
        <v>67220488</v>
      </c>
      <c r="O320" s="616">
        <v>4.0000000000000001E-3</v>
      </c>
    </row>
    <row r="321" spans="1:15" x14ac:dyDescent="0.2">
      <c r="A321" s="610" t="s">
        <v>199</v>
      </c>
      <c r="B321" s="610" t="s">
        <v>200</v>
      </c>
      <c r="C321">
        <v>2014</v>
      </c>
      <c r="D321" s="689">
        <v>377</v>
      </c>
      <c r="E321" s="513">
        <v>31</v>
      </c>
      <c r="F321" s="513">
        <v>409</v>
      </c>
      <c r="G321" s="513">
        <v>14215</v>
      </c>
      <c r="H321" s="616">
        <v>2.9000000000000001E-2</v>
      </c>
      <c r="I321" s="689">
        <v>447127</v>
      </c>
      <c r="J321" s="513"/>
      <c r="K321" s="513">
        <v>39945</v>
      </c>
      <c r="L321" s="513">
        <v>487072</v>
      </c>
      <c r="M321" s="513">
        <v>67080378</v>
      </c>
      <c r="N321" s="513">
        <v>67120323</v>
      </c>
      <c r="O321" s="616">
        <v>7.0000000000000001E-3</v>
      </c>
    </row>
    <row r="322" spans="1:15" x14ac:dyDescent="0.2">
      <c r="A322" s="610" t="s">
        <v>199</v>
      </c>
      <c r="B322" s="610" t="s">
        <v>200</v>
      </c>
      <c r="C322">
        <v>2015</v>
      </c>
      <c r="D322" s="689">
        <v>663</v>
      </c>
      <c r="E322" s="513">
        <v>29</v>
      </c>
      <c r="F322" s="513">
        <v>692</v>
      </c>
      <c r="G322" s="513">
        <v>15569</v>
      </c>
      <c r="H322" s="616">
        <v>4.3999999999999997E-2</v>
      </c>
      <c r="I322" s="689">
        <v>760362</v>
      </c>
      <c r="J322" s="513"/>
      <c r="K322" s="513">
        <v>36437</v>
      </c>
      <c r="L322" s="513">
        <v>796799</v>
      </c>
      <c r="M322" s="513">
        <v>66430654</v>
      </c>
      <c r="N322" s="513">
        <v>66467091</v>
      </c>
      <c r="O322" s="616">
        <v>1.2E-2</v>
      </c>
    </row>
    <row r="323" spans="1:15" x14ac:dyDescent="0.2">
      <c r="A323" s="610" t="s">
        <v>199</v>
      </c>
      <c r="B323" s="610" t="s">
        <v>200</v>
      </c>
      <c r="C323">
        <v>2016</v>
      </c>
      <c r="D323" s="689">
        <v>965</v>
      </c>
      <c r="E323" s="513">
        <v>51</v>
      </c>
      <c r="F323" s="513">
        <v>1016</v>
      </c>
      <c r="G323" s="513">
        <v>13298</v>
      </c>
      <c r="H323" s="616">
        <v>7.5999999999999998E-2</v>
      </c>
      <c r="I323" s="689">
        <v>1340646</v>
      </c>
      <c r="J323" s="513"/>
      <c r="K323" s="513">
        <v>77743</v>
      </c>
      <c r="L323" s="513">
        <v>1418389</v>
      </c>
      <c r="M323" s="513">
        <v>66835692</v>
      </c>
      <c r="N323" s="513">
        <v>66913435</v>
      </c>
      <c r="O323" s="616">
        <v>2.1000000000000001E-2</v>
      </c>
    </row>
    <row r="324" spans="1:15" x14ac:dyDescent="0.2">
      <c r="A324" s="610" t="s">
        <v>199</v>
      </c>
      <c r="B324" s="610" t="s">
        <v>200</v>
      </c>
      <c r="C324">
        <v>2017</v>
      </c>
      <c r="D324" s="689">
        <v>1532</v>
      </c>
      <c r="E324" s="513">
        <v>65</v>
      </c>
      <c r="F324" s="513">
        <v>1597</v>
      </c>
      <c r="G324" s="513">
        <v>14534</v>
      </c>
      <c r="H324" s="616">
        <v>0.11</v>
      </c>
      <c r="I324" s="689">
        <v>2191451</v>
      </c>
      <c r="J324" s="513"/>
      <c r="K324" s="513">
        <v>101038</v>
      </c>
      <c r="L324" s="513">
        <v>2292489</v>
      </c>
      <c r="M324" s="513">
        <v>65679702</v>
      </c>
      <c r="N324" s="513">
        <v>65780740</v>
      </c>
      <c r="O324" s="616">
        <v>3.5000000000000003E-2</v>
      </c>
    </row>
    <row r="325" spans="1:15" x14ac:dyDescent="0.2">
      <c r="A325" s="610" t="s">
        <v>199</v>
      </c>
      <c r="B325" s="610" t="s">
        <v>200</v>
      </c>
      <c r="C325">
        <v>2018</v>
      </c>
      <c r="D325" s="689">
        <v>1914</v>
      </c>
      <c r="E325" s="513">
        <v>86</v>
      </c>
      <c r="F325" s="513">
        <v>2000</v>
      </c>
      <c r="G325" s="513">
        <v>15519</v>
      </c>
      <c r="H325" s="616">
        <v>0.129</v>
      </c>
      <c r="I325" s="689">
        <v>2985696</v>
      </c>
      <c r="J325" s="513"/>
      <c r="K325" s="513">
        <v>125982</v>
      </c>
      <c r="L325" s="513">
        <v>3111678</v>
      </c>
      <c r="M325" s="513">
        <v>68632229</v>
      </c>
      <c r="N325" s="513">
        <v>68758211</v>
      </c>
      <c r="O325" s="616">
        <v>4.4999999999999998E-2</v>
      </c>
    </row>
    <row r="326" spans="1:15" x14ac:dyDescent="0.2">
      <c r="A326" s="610" t="s">
        <v>199</v>
      </c>
      <c r="B326" s="610" t="s">
        <v>200</v>
      </c>
      <c r="C326">
        <v>2019</v>
      </c>
      <c r="D326" s="689">
        <v>2144</v>
      </c>
      <c r="E326" s="513">
        <v>104</v>
      </c>
      <c r="F326" s="513">
        <v>2248</v>
      </c>
      <c r="G326" s="513">
        <v>12664</v>
      </c>
      <c r="H326" s="616">
        <v>0.17799999999999999</v>
      </c>
      <c r="I326" s="689">
        <v>3611318</v>
      </c>
      <c r="J326" s="513"/>
      <c r="K326" s="513">
        <v>154769</v>
      </c>
      <c r="L326" s="513">
        <v>3766087</v>
      </c>
      <c r="M326" s="513">
        <v>61652163</v>
      </c>
      <c r="N326" s="513">
        <v>61806932</v>
      </c>
      <c r="O326" s="616">
        <v>6.0999999999999999E-2</v>
      </c>
    </row>
    <row r="327" spans="1:15" x14ac:dyDescent="0.2">
      <c r="A327" s="610" t="s">
        <v>199</v>
      </c>
      <c r="B327" s="610" t="s">
        <v>200</v>
      </c>
      <c r="C327">
        <v>2020</v>
      </c>
      <c r="D327" s="689">
        <v>2226</v>
      </c>
      <c r="E327" s="513">
        <v>133</v>
      </c>
      <c r="F327" s="513">
        <v>2359</v>
      </c>
      <c r="G327" s="513">
        <v>12470</v>
      </c>
      <c r="H327" s="616">
        <v>0.189</v>
      </c>
      <c r="I327" s="689">
        <v>3857688</v>
      </c>
      <c r="J327" s="513"/>
      <c r="K327" s="513">
        <v>198707</v>
      </c>
      <c r="L327" s="513">
        <v>4056396</v>
      </c>
      <c r="M327" s="513">
        <v>59557682</v>
      </c>
      <c r="N327" s="513">
        <v>59756389</v>
      </c>
      <c r="O327" s="616">
        <v>6.8000000000000005E-2</v>
      </c>
    </row>
    <row r="328" spans="1:15" x14ac:dyDescent="0.2">
      <c r="A328" s="610" t="s">
        <v>199</v>
      </c>
      <c r="B328" s="610" t="s">
        <v>200</v>
      </c>
      <c r="C328">
        <v>2021</v>
      </c>
      <c r="D328" s="689">
        <v>2491</v>
      </c>
      <c r="E328" s="513">
        <v>174</v>
      </c>
      <c r="F328" s="513">
        <v>2665</v>
      </c>
      <c r="G328" s="513">
        <v>12219</v>
      </c>
      <c r="H328" s="616">
        <v>0.218</v>
      </c>
      <c r="I328" s="689">
        <v>4228116</v>
      </c>
      <c r="J328" s="513"/>
      <c r="K328" s="513">
        <v>257338</v>
      </c>
      <c r="L328" s="513">
        <v>4485454</v>
      </c>
      <c r="M328" s="513">
        <v>61244324</v>
      </c>
      <c r="N328" s="513">
        <v>61501662</v>
      </c>
      <c r="O328" s="616">
        <v>7.2999999999999995E-2</v>
      </c>
    </row>
    <row r="329" spans="1:15" x14ac:dyDescent="0.2">
      <c r="A329" s="610" t="s">
        <v>199</v>
      </c>
      <c r="B329" s="610" t="s">
        <v>200</v>
      </c>
      <c r="C329">
        <v>2022</v>
      </c>
      <c r="D329" s="689">
        <v>2604</v>
      </c>
      <c r="E329" s="513">
        <v>224</v>
      </c>
      <c r="F329" s="513">
        <v>2827</v>
      </c>
      <c r="G329" s="513">
        <v>12808</v>
      </c>
      <c r="H329" s="616">
        <v>0.221</v>
      </c>
      <c r="I329" s="689">
        <v>4776331</v>
      </c>
      <c r="J329" s="513"/>
      <c r="K329" s="513">
        <v>332925</v>
      </c>
      <c r="L329" s="513">
        <v>5109256</v>
      </c>
      <c r="M329" s="513">
        <v>61783954</v>
      </c>
      <c r="N329" s="513">
        <v>62116879</v>
      </c>
      <c r="O329" s="616">
        <v>8.2000000000000003E-2</v>
      </c>
    </row>
    <row r="330" spans="1:15" x14ac:dyDescent="0.2">
      <c r="A330" s="610" t="s">
        <v>199</v>
      </c>
      <c r="B330" s="610" t="s">
        <v>200</v>
      </c>
      <c r="C330">
        <v>2023</v>
      </c>
      <c r="D330" s="689">
        <v>2905</v>
      </c>
      <c r="E330" s="513">
        <v>285</v>
      </c>
      <c r="F330" s="513">
        <v>3191</v>
      </c>
      <c r="G330" s="513">
        <v>12268</v>
      </c>
      <c r="H330" s="616">
        <v>0.26</v>
      </c>
      <c r="I330" s="689">
        <v>5292811</v>
      </c>
      <c r="J330" s="513"/>
      <c r="K330" s="513">
        <v>434831</v>
      </c>
      <c r="L330" s="513">
        <v>5727642</v>
      </c>
      <c r="M330" s="513">
        <v>59190181</v>
      </c>
      <c r="N330" s="513">
        <v>59625012</v>
      </c>
      <c r="O330" s="616">
        <v>9.6000000000000002E-2</v>
      </c>
    </row>
    <row r="331" spans="1:15" x14ac:dyDescent="0.2">
      <c r="A331" s="610" t="s">
        <v>199</v>
      </c>
      <c r="B331" s="610" t="s">
        <v>200</v>
      </c>
      <c r="C331">
        <v>2024</v>
      </c>
      <c r="D331" s="689">
        <v>2909</v>
      </c>
      <c r="E331" s="513">
        <v>327</v>
      </c>
      <c r="F331" s="513">
        <v>3236</v>
      </c>
      <c r="G331" s="513">
        <v>13228</v>
      </c>
      <c r="H331" s="616">
        <v>0.245</v>
      </c>
      <c r="I331" s="689">
        <v>5352016</v>
      </c>
      <c r="J331" s="513"/>
      <c r="K331" s="513">
        <v>516413</v>
      </c>
      <c r="L331" s="513">
        <v>5868429</v>
      </c>
      <c r="M331" s="513">
        <v>60833043</v>
      </c>
      <c r="N331" s="513">
        <v>61349456</v>
      </c>
      <c r="O331" s="616">
        <v>9.6000000000000002E-2</v>
      </c>
    </row>
    <row r="332" spans="1:15" x14ac:dyDescent="0.2">
      <c r="A332" s="610" t="s">
        <v>199</v>
      </c>
      <c r="B332" s="610" t="s">
        <v>201</v>
      </c>
      <c r="C332">
        <v>2012</v>
      </c>
      <c r="D332" s="689">
        <v>31</v>
      </c>
      <c r="E332" s="513">
        <v>7</v>
      </c>
      <c r="F332" s="513">
        <v>38</v>
      </c>
      <c r="G332" s="513">
        <v>19473</v>
      </c>
      <c r="H332" s="616">
        <v>2E-3</v>
      </c>
      <c r="I332" s="689">
        <v>35211</v>
      </c>
      <c r="J332" s="513"/>
      <c r="K332" s="513">
        <v>10582</v>
      </c>
      <c r="L332" s="513">
        <v>45793</v>
      </c>
      <c r="M332" s="513">
        <v>97315282</v>
      </c>
      <c r="N332" s="513">
        <v>97325864</v>
      </c>
      <c r="O332" s="616">
        <v>0</v>
      </c>
    </row>
    <row r="333" spans="1:15" x14ac:dyDescent="0.2">
      <c r="A333" s="610" t="s">
        <v>199</v>
      </c>
      <c r="B333" s="610" t="s">
        <v>201</v>
      </c>
      <c r="C333">
        <v>2013</v>
      </c>
      <c r="D333" s="689">
        <v>134</v>
      </c>
      <c r="E333" s="513">
        <v>23</v>
      </c>
      <c r="F333" s="513">
        <v>157</v>
      </c>
      <c r="G333" s="513">
        <v>18239</v>
      </c>
      <c r="H333" s="616">
        <v>8.9999999999999993E-3</v>
      </c>
      <c r="I333" s="689">
        <v>114961</v>
      </c>
      <c r="J333" s="513"/>
      <c r="K333" s="513">
        <v>33498</v>
      </c>
      <c r="L333" s="513">
        <v>148459</v>
      </c>
      <c r="M333" s="513">
        <v>98598181</v>
      </c>
      <c r="N333" s="513">
        <v>98631679</v>
      </c>
      <c r="O333" s="616">
        <v>2E-3</v>
      </c>
    </row>
    <row r="334" spans="1:15" x14ac:dyDescent="0.2">
      <c r="A334" s="610" t="s">
        <v>199</v>
      </c>
      <c r="B334" s="610" t="s">
        <v>201</v>
      </c>
      <c r="C334">
        <v>2014</v>
      </c>
      <c r="D334" s="689">
        <v>247</v>
      </c>
      <c r="E334" s="513">
        <v>27</v>
      </c>
      <c r="F334" s="513">
        <v>274</v>
      </c>
      <c r="G334" s="513">
        <v>20799</v>
      </c>
      <c r="H334" s="616">
        <v>1.2999999999999999E-2</v>
      </c>
      <c r="I334" s="689">
        <v>289583</v>
      </c>
      <c r="J334" s="513"/>
      <c r="K334" s="513">
        <v>34394</v>
      </c>
      <c r="L334" s="513">
        <v>323977</v>
      </c>
      <c r="M334" s="513">
        <v>101944522</v>
      </c>
      <c r="N334" s="513">
        <v>101978916</v>
      </c>
      <c r="O334" s="616">
        <v>3.0000000000000001E-3</v>
      </c>
    </row>
    <row r="335" spans="1:15" x14ac:dyDescent="0.2">
      <c r="A335" s="610" t="s">
        <v>199</v>
      </c>
      <c r="B335" s="610" t="s">
        <v>201</v>
      </c>
      <c r="C335">
        <v>2015</v>
      </c>
      <c r="D335" s="689">
        <v>625</v>
      </c>
      <c r="E335" s="513">
        <v>41</v>
      </c>
      <c r="F335" s="513">
        <v>666</v>
      </c>
      <c r="G335" s="513">
        <v>21101</v>
      </c>
      <c r="H335" s="616">
        <v>3.2000000000000001E-2</v>
      </c>
      <c r="I335" s="689">
        <v>486597</v>
      </c>
      <c r="J335" s="513"/>
      <c r="K335" s="513">
        <v>50688</v>
      </c>
      <c r="L335" s="513">
        <v>537285</v>
      </c>
      <c r="M335" s="513">
        <v>102932313</v>
      </c>
      <c r="N335" s="513">
        <v>102983001</v>
      </c>
      <c r="O335" s="616">
        <v>5.0000000000000001E-3</v>
      </c>
    </row>
    <row r="336" spans="1:15" x14ac:dyDescent="0.2">
      <c r="A336" s="610" t="s">
        <v>199</v>
      </c>
      <c r="B336" s="610" t="s">
        <v>201</v>
      </c>
      <c r="C336">
        <v>2016</v>
      </c>
      <c r="D336" s="689">
        <v>933</v>
      </c>
      <c r="E336" s="513">
        <v>79</v>
      </c>
      <c r="F336" s="513">
        <v>1012</v>
      </c>
      <c r="G336" s="513">
        <v>20671</v>
      </c>
      <c r="H336" s="616">
        <v>4.9000000000000002E-2</v>
      </c>
      <c r="I336" s="689">
        <v>1318990</v>
      </c>
      <c r="J336" s="513"/>
      <c r="K336" s="513">
        <v>104925</v>
      </c>
      <c r="L336" s="513">
        <v>1423915</v>
      </c>
      <c r="M336" s="513">
        <v>104971766</v>
      </c>
      <c r="N336" s="513">
        <v>105076691</v>
      </c>
      <c r="O336" s="616">
        <v>1.4E-2</v>
      </c>
    </row>
    <row r="337" spans="1:15" x14ac:dyDescent="0.2">
      <c r="A337" s="610" t="s">
        <v>199</v>
      </c>
      <c r="B337" s="610" t="s">
        <v>201</v>
      </c>
      <c r="C337">
        <v>2017</v>
      </c>
      <c r="D337" s="689">
        <v>1148</v>
      </c>
      <c r="E337" s="513">
        <v>112</v>
      </c>
      <c r="F337" s="513">
        <v>1260</v>
      </c>
      <c r="G337" s="513">
        <v>20120</v>
      </c>
      <c r="H337" s="616">
        <v>6.3E-2</v>
      </c>
      <c r="I337" s="689">
        <v>1898133</v>
      </c>
      <c r="J337" s="513"/>
      <c r="K337" s="513">
        <v>152928</v>
      </c>
      <c r="L337" s="513">
        <v>2051062</v>
      </c>
      <c r="M337" s="513">
        <v>102353377</v>
      </c>
      <c r="N337" s="513">
        <v>102506305</v>
      </c>
      <c r="O337" s="616">
        <v>0.02</v>
      </c>
    </row>
    <row r="338" spans="1:15" x14ac:dyDescent="0.2">
      <c r="A338" s="610" t="s">
        <v>199</v>
      </c>
      <c r="B338" s="610" t="s">
        <v>201</v>
      </c>
      <c r="C338">
        <v>2018</v>
      </c>
      <c r="D338" s="689">
        <v>1294</v>
      </c>
      <c r="E338" s="513">
        <v>157</v>
      </c>
      <c r="F338" s="513">
        <v>1451</v>
      </c>
      <c r="G338" s="513">
        <v>21620</v>
      </c>
      <c r="H338" s="616">
        <v>6.7000000000000004E-2</v>
      </c>
      <c r="I338" s="689">
        <v>2173768</v>
      </c>
      <c r="J338" s="513"/>
      <c r="K338" s="513">
        <v>215962</v>
      </c>
      <c r="L338" s="513">
        <v>2389730</v>
      </c>
      <c r="M338" s="513">
        <v>108188251</v>
      </c>
      <c r="N338" s="513">
        <v>108404213</v>
      </c>
      <c r="O338" s="616">
        <v>2.1999999999999999E-2</v>
      </c>
    </row>
    <row r="339" spans="1:15" x14ac:dyDescent="0.2">
      <c r="A339" s="610" t="s">
        <v>199</v>
      </c>
      <c r="B339" s="610" t="s">
        <v>201</v>
      </c>
      <c r="C339">
        <v>2019</v>
      </c>
      <c r="D339" s="689">
        <v>1329</v>
      </c>
      <c r="E339" s="513">
        <v>194</v>
      </c>
      <c r="F339" s="513">
        <v>1523</v>
      </c>
      <c r="G339" s="513">
        <v>20597</v>
      </c>
      <c r="H339" s="616">
        <v>7.3999999999999996E-2</v>
      </c>
      <c r="I339" s="689">
        <v>2328296</v>
      </c>
      <c r="J339" s="513"/>
      <c r="K339" s="513">
        <v>283442</v>
      </c>
      <c r="L339" s="513">
        <v>2611738</v>
      </c>
      <c r="M339" s="513">
        <v>106518140</v>
      </c>
      <c r="N339" s="513">
        <v>106801582</v>
      </c>
      <c r="O339" s="616">
        <v>2.4E-2</v>
      </c>
    </row>
    <row r="340" spans="1:15" x14ac:dyDescent="0.2">
      <c r="A340" s="610" t="s">
        <v>199</v>
      </c>
      <c r="B340" s="610" t="s">
        <v>201</v>
      </c>
      <c r="C340">
        <v>2020</v>
      </c>
      <c r="D340" s="689">
        <v>1465</v>
      </c>
      <c r="E340" s="513">
        <v>237</v>
      </c>
      <c r="F340" s="513">
        <v>1702</v>
      </c>
      <c r="G340" s="513">
        <v>20383</v>
      </c>
      <c r="H340" s="616">
        <v>8.4000000000000005E-2</v>
      </c>
      <c r="I340" s="689">
        <v>2291411</v>
      </c>
      <c r="J340" s="513"/>
      <c r="K340" s="513">
        <v>346513</v>
      </c>
      <c r="L340" s="513">
        <v>2637924</v>
      </c>
      <c r="M340" s="513">
        <v>101154489</v>
      </c>
      <c r="N340" s="513">
        <v>101501002</v>
      </c>
      <c r="O340" s="616">
        <v>2.5999999999999999E-2</v>
      </c>
    </row>
    <row r="341" spans="1:15" x14ac:dyDescent="0.2">
      <c r="A341" s="610" t="s">
        <v>199</v>
      </c>
      <c r="B341" s="610" t="s">
        <v>201</v>
      </c>
      <c r="C341">
        <v>2021</v>
      </c>
      <c r="D341" s="689">
        <v>1736</v>
      </c>
      <c r="E341" s="513">
        <v>282</v>
      </c>
      <c r="F341" s="513">
        <v>2018</v>
      </c>
      <c r="G341" s="513">
        <v>20310</v>
      </c>
      <c r="H341" s="616">
        <v>9.9000000000000005E-2</v>
      </c>
      <c r="I341" s="689">
        <v>2743238</v>
      </c>
      <c r="J341" s="513"/>
      <c r="K341" s="513">
        <v>411617</v>
      </c>
      <c r="L341" s="513">
        <v>3154856</v>
      </c>
      <c r="M341" s="513">
        <v>104613630</v>
      </c>
      <c r="N341" s="513">
        <v>105025247</v>
      </c>
      <c r="O341" s="616">
        <v>0.03</v>
      </c>
    </row>
    <row r="342" spans="1:15" x14ac:dyDescent="0.2">
      <c r="A342" s="610" t="s">
        <v>199</v>
      </c>
      <c r="B342" s="610" t="s">
        <v>201</v>
      </c>
      <c r="C342">
        <v>2022</v>
      </c>
      <c r="D342" s="689">
        <v>1934</v>
      </c>
      <c r="E342" s="513">
        <v>344</v>
      </c>
      <c r="F342" s="513">
        <v>2278</v>
      </c>
      <c r="G342" s="513">
        <v>21265</v>
      </c>
      <c r="H342" s="616">
        <v>0.107</v>
      </c>
      <c r="I342" s="689">
        <v>3383771</v>
      </c>
      <c r="J342" s="513"/>
      <c r="K342" s="513">
        <v>515822</v>
      </c>
      <c r="L342" s="513">
        <v>3899593</v>
      </c>
      <c r="M342" s="513">
        <v>107680193</v>
      </c>
      <c r="N342" s="513">
        <v>108196015</v>
      </c>
      <c r="O342" s="616">
        <v>3.5999999999999997E-2</v>
      </c>
    </row>
    <row r="343" spans="1:15" x14ac:dyDescent="0.2">
      <c r="A343" s="610" t="s">
        <v>199</v>
      </c>
      <c r="B343" s="610" t="s">
        <v>201</v>
      </c>
      <c r="C343">
        <v>2023</v>
      </c>
      <c r="D343" s="689">
        <v>2010</v>
      </c>
      <c r="E343" s="513">
        <v>384</v>
      </c>
      <c r="F343" s="513">
        <v>2394</v>
      </c>
      <c r="G343" s="513">
        <v>21133</v>
      </c>
      <c r="H343" s="616">
        <v>0.113</v>
      </c>
      <c r="I343" s="689">
        <v>3544830</v>
      </c>
      <c r="J343" s="513"/>
      <c r="K343" s="513">
        <v>589633</v>
      </c>
      <c r="L343" s="513">
        <v>4134463</v>
      </c>
      <c r="M343" s="513">
        <v>104563184</v>
      </c>
      <c r="N343" s="513">
        <v>105152817</v>
      </c>
      <c r="O343" s="616">
        <v>3.9E-2</v>
      </c>
    </row>
    <row r="344" spans="1:15" x14ac:dyDescent="0.2">
      <c r="A344" s="610" t="s">
        <v>199</v>
      </c>
      <c r="B344" s="610" t="s">
        <v>201</v>
      </c>
      <c r="C344">
        <v>2024</v>
      </c>
      <c r="D344" s="689">
        <v>2119</v>
      </c>
      <c r="E344" s="513">
        <v>429</v>
      </c>
      <c r="F344" s="513">
        <v>2548</v>
      </c>
      <c r="G344" s="513">
        <v>21587</v>
      </c>
      <c r="H344" s="616">
        <v>0.11799999999999999</v>
      </c>
      <c r="I344" s="689">
        <v>3656549</v>
      </c>
      <c r="J344" s="513"/>
      <c r="K344" s="513">
        <v>678679</v>
      </c>
      <c r="L344" s="513">
        <v>4335228</v>
      </c>
      <c r="M344" s="513">
        <v>107247217</v>
      </c>
      <c r="N344" s="513">
        <v>107925896</v>
      </c>
      <c r="O344" s="616">
        <v>0.04</v>
      </c>
    </row>
    <row r="345" spans="1:15" x14ac:dyDescent="0.2">
      <c r="A345" s="610" t="s">
        <v>199</v>
      </c>
      <c r="B345" s="610" t="s">
        <v>202</v>
      </c>
      <c r="C345">
        <v>2012</v>
      </c>
      <c r="D345" s="689">
        <v>0</v>
      </c>
      <c r="E345" s="513">
        <v>9</v>
      </c>
      <c r="F345" s="513">
        <v>9</v>
      </c>
      <c r="G345" s="513">
        <v>8063</v>
      </c>
      <c r="H345" s="616">
        <v>1E-3</v>
      </c>
      <c r="I345" s="689">
        <v>28087</v>
      </c>
      <c r="J345" s="513"/>
      <c r="K345" s="513">
        <v>12516</v>
      </c>
      <c r="L345" s="513">
        <v>40603</v>
      </c>
      <c r="M345" s="513">
        <v>39100952</v>
      </c>
      <c r="N345" s="513">
        <v>39113468</v>
      </c>
      <c r="O345" s="616">
        <v>1E-3</v>
      </c>
    </row>
    <row r="346" spans="1:15" x14ac:dyDescent="0.2">
      <c r="A346" s="610" t="s">
        <v>199</v>
      </c>
      <c r="B346" s="610" t="s">
        <v>202</v>
      </c>
      <c r="C346">
        <v>2013</v>
      </c>
      <c r="D346" s="689">
        <v>0</v>
      </c>
      <c r="E346" s="513">
        <v>13</v>
      </c>
      <c r="F346" s="513">
        <v>13</v>
      </c>
      <c r="G346" s="513">
        <v>8261</v>
      </c>
      <c r="H346" s="616">
        <v>2E-3</v>
      </c>
      <c r="I346" s="689">
        <v>27718</v>
      </c>
      <c r="J346" s="513"/>
      <c r="K346" s="513">
        <v>18891</v>
      </c>
      <c r="L346" s="513">
        <v>46609</v>
      </c>
      <c r="M346" s="513">
        <v>38906962</v>
      </c>
      <c r="N346" s="513">
        <v>38925854</v>
      </c>
      <c r="O346" s="616">
        <v>1E-3</v>
      </c>
    </row>
    <row r="347" spans="1:15" x14ac:dyDescent="0.2">
      <c r="A347" s="610" t="s">
        <v>199</v>
      </c>
      <c r="B347" s="610" t="s">
        <v>202</v>
      </c>
      <c r="C347">
        <v>2014</v>
      </c>
      <c r="D347" s="689">
        <v>0</v>
      </c>
      <c r="E347" s="513">
        <v>17</v>
      </c>
      <c r="F347" s="513">
        <v>17</v>
      </c>
      <c r="G347" s="513">
        <v>8448</v>
      </c>
      <c r="H347" s="616">
        <v>2E-3</v>
      </c>
      <c r="I347" s="689">
        <v>27141</v>
      </c>
      <c r="J347" s="513"/>
      <c r="K347" s="513">
        <v>27364</v>
      </c>
      <c r="L347" s="513">
        <v>54505</v>
      </c>
      <c r="M347" s="513">
        <v>39686866</v>
      </c>
      <c r="N347" s="513">
        <v>39714230</v>
      </c>
      <c r="O347" s="616">
        <v>1E-3</v>
      </c>
    </row>
    <row r="348" spans="1:15" x14ac:dyDescent="0.2">
      <c r="A348" s="610" t="s">
        <v>199</v>
      </c>
      <c r="B348" s="610" t="s">
        <v>202</v>
      </c>
      <c r="C348">
        <v>2015</v>
      </c>
      <c r="D348" s="689">
        <v>17</v>
      </c>
      <c r="E348" s="513">
        <v>27</v>
      </c>
      <c r="F348" s="513">
        <v>45</v>
      </c>
      <c r="G348" s="513">
        <v>8485</v>
      </c>
      <c r="H348" s="616">
        <v>5.0000000000000001E-3</v>
      </c>
      <c r="I348" s="689">
        <v>27688</v>
      </c>
      <c r="J348" s="513"/>
      <c r="K348" s="513">
        <v>40569</v>
      </c>
      <c r="L348" s="513">
        <v>68256</v>
      </c>
      <c r="M348" s="513">
        <v>40871639</v>
      </c>
      <c r="N348" s="513">
        <v>40912208</v>
      </c>
      <c r="O348" s="616">
        <v>2E-3</v>
      </c>
    </row>
    <row r="349" spans="1:15" x14ac:dyDescent="0.2">
      <c r="A349" s="610" t="s">
        <v>199</v>
      </c>
      <c r="B349" s="610" t="s">
        <v>202</v>
      </c>
      <c r="C349">
        <v>2016</v>
      </c>
      <c r="D349" s="689">
        <v>33</v>
      </c>
      <c r="E349" s="513">
        <v>34</v>
      </c>
      <c r="F349" s="513">
        <v>67</v>
      </c>
      <c r="G349" s="513">
        <v>8816</v>
      </c>
      <c r="H349" s="616">
        <v>8.0000000000000002E-3</v>
      </c>
      <c r="I349" s="689">
        <v>48078</v>
      </c>
      <c r="J349" s="513"/>
      <c r="K349" s="513">
        <v>53271</v>
      </c>
      <c r="L349" s="513">
        <v>101349</v>
      </c>
      <c r="M349" s="513">
        <v>39562292</v>
      </c>
      <c r="N349" s="513">
        <v>39615562</v>
      </c>
      <c r="O349" s="616">
        <v>3.0000000000000001E-3</v>
      </c>
    </row>
    <row r="350" spans="1:15" x14ac:dyDescent="0.2">
      <c r="A350" s="610" t="s">
        <v>199</v>
      </c>
      <c r="B350" s="610" t="s">
        <v>202</v>
      </c>
      <c r="C350">
        <v>2017</v>
      </c>
      <c r="D350" s="689">
        <v>43</v>
      </c>
      <c r="E350" s="513">
        <v>56</v>
      </c>
      <c r="F350" s="513">
        <v>99</v>
      </c>
      <c r="G350" s="513">
        <v>8556</v>
      </c>
      <c r="H350" s="616">
        <v>1.2E-2</v>
      </c>
      <c r="I350" s="689">
        <v>61252</v>
      </c>
      <c r="J350" s="513"/>
      <c r="K350" s="513">
        <v>84862</v>
      </c>
      <c r="L350" s="513">
        <v>146114</v>
      </c>
      <c r="M350" s="513">
        <v>40503280</v>
      </c>
      <c r="N350" s="513">
        <v>40588142</v>
      </c>
      <c r="O350" s="616">
        <v>4.0000000000000001E-3</v>
      </c>
    </row>
    <row r="351" spans="1:15" x14ac:dyDescent="0.2">
      <c r="A351" s="610" t="s">
        <v>199</v>
      </c>
      <c r="B351" s="610" t="s">
        <v>202</v>
      </c>
      <c r="C351">
        <v>2018</v>
      </c>
      <c r="D351" s="689">
        <v>178</v>
      </c>
      <c r="E351" s="513">
        <v>79</v>
      </c>
      <c r="F351" s="513">
        <v>256</v>
      </c>
      <c r="G351" s="513">
        <v>9322</v>
      </c>
      <c r="H351" s="616">
        <v>2.8000000000000001E-2</v>
      </c>
      <c r="I351" s="689">
        <v>91660</v>
      </c>
      <c r="J351" s="513"/>
      <c r="K351" s="513">
        <v>120233</v>
      </c>
      <c r="L351" s="513">
        <v>211893</v>
      </c>
      <c r="M351" s="513">
        <v>41682608</v>
      </c>
      <c r="N351" s="513">
        <v>41802841</v>
      </c>
      <c r="O351" s="616">
        <v>5.0000000000000001E-3</v>
      </c>
    </row>
    <row r="352" spans="1:15" x14ac:dyDescent="0.2">
      <c r="A352" s="610" t="s">
        <v>199</v>
      </c>
      <c r="B352" s="610" t="s">
        <v>202</v>
      </c>
      <c r="C352">
        <v>2019</v>
      </c>
      <c r="D352" s="689">
        <v>297</v>
      </c>
      <c r="E352" s="513">
        <v>167</v>
      </c>
      <c r="F352" s="513">
        <v>465</v>
      </c>
      <c r="G352" s="513">
        <v>12606</v>
      </c>
      <c r="H352" s="616">
        <v>3.6999999999999998E-2</v>
      </c>
      <c r="I352" s="689">
        <v>401199</v>
      </c>
      <c r="J352" s="513"/>
      <c r="K352" s="513">
        <v>234091</v>
      </c>
      <c r="L352" s="513">
        <v>635290</v>
      </c>
      <c r="M352" s="513">
        <v>54417497</v>
      </c>
      <c r="N352" s="513">
        <v>54651588</v>
      </c>
      <c r="O352" s="616">
        <v>1.2E-2</v>
      </c>
    </row>
    <row r="353" spans="1:15" x14ac:dyDescent="0.2">
      <c r="A353" s="610" t="s">
        <v>199</v>
      </c>
      <c r="B353" s="610" t="s">
        <v>202</v>
      </c>
      <c r="C353">
        <v>2020</v>
      </c>
      <c r="D353" s="689">
        <v>447</v>
      </c>
      <c r="E353" s="513">
        <v>288</v>
      </c>
      <c r="F353" s="513">
        <v>734</v>
      </c>
      <c r="G353" s="513">
        <v>11555</v>
      </c>
      <c r="H353" s="616">
        <v>6.4000000000000001E-2</v>
      </c>
      <c r="I353" s="689">
        <v>917731</v>
      </c>
      <c r="J353" s="513"/>
      <c r="K353" s="513">
        <v>413431</v>
      </c>
      <c r="L353" s="513">
        <v>1331161</v>
      </c>
      <c r="M353" s="513">
        <v>54967849</v>
      </c>
      <c r="N353" s="513">
        <v>55381280</v>
      </c>
      <c r="O353" s="616">
        <v>2.4E-2</v>
      </c>
    </row>
    <row r="354" spans="1:15" x14ac:dyDescent="0.2">
      <c r="A354" s="610" t="s">
        <v>199</v>
      </c>
      <c r="B354" s="610" t="s">
        <v>202</v>
      </c>
      <c r="C354">
        <v>2021</v>
      </c>
      <c r="D354" s="689">
        <v>671</v>
      </c>
      <c r="E354" s="513">
        <v>416</v>
      </c>
      <c r="F354" s="513">
        <v>1087</v>
      </c>
      <c r="G354" s="513">
        <v>11549</v>
      </c>
      <c r="H354" s="616">
        <v>9.4E-2</v>
      </c>
      <c r="I354" s="689">
        <v>1298829</v>
      </c>
      <c r="J354" s="513"/>
      <c r="K354" s="513">
        <v>596751</v>
      </c>
      <c r="L354" s="513">
        <v>1895580</v>
      </c>
      <c r="M354" s="513">
        <v>54598794</v>
      </c>
      <c r="N354" s="513">
        <v>55195545</v>
      </c>
      <c r="O354" s="616">
        <v>3.4000000000000002E-2</v>
      </c>
    </row>
    <row r="355" spans="1:15" x14ac:dyDescent="0.2">
      <c r="A355" s="610" t="s">
        <v>199</v>
      </c>
      <c r="B355" s="610" t="s">
        <v>202</v>
      </c>
      <c r="C355">
        <v>2022</v>
      </c>
      <c r="D355" s="689">
        <v>971</v>
      </c>
      <c r="E355" s="513">
        <v>599</v>
      </c>
      <c r="F355" s="513">
        <v>1570</v>
      </c>
      <c r="G355" s="513">
        <v>11914</v>
      </c>
      <c r="H355" s="616">
        <v>0.13200000000000001</v>
      </c>
      <c r="I355" s="689">
        <v>1839641</v>
      </c>
      <c r="J355" s="513"/>
      <c r="K355" s="513">
        <v>864423</v>
      </c>
      <c r="L355" s="513">
        <v>2704064</v>
      </c>
      <c r="M355" s="513">
        <v>56656804</v>
      </c>
      <c r="N355" s="513">
        <v>57521227</v>
      </c>
      <c r="O355" s="616">
        <v>4.7E-2</v>
      </c>
    </row>
    <row r="356" spans="1:15" x14ac:dyDescent="0.2">
      <c r="A356" s="610" t="s">
        <v>199</v>
      </c>
      <c r="B356" s="610" t="s">
        <v>202</v>
      </c>
      <c r="C356">
        <v>2023</v>
      </c>
      <c r="D356" s="689">
        <v>1275</v>
      </c>
      <c r="E356" s="513">
        <v>749</v>
      </c>
      <c r="F356" s="513">
        <v>2024</v>
      </c>
      <c r="G356" s="513">
        <v>12559</v>
      </c>
      <c r="H356" s="616">
        <v>0.161</v>
      </c>
      <c r="I356" s="689">
        <v>2286087</v>
      </c>
      <c r="J356" s="513"/>
      <c r="K356" s="513">
        <v>1086025</v>
      </c>
      <c r="L356" s="513">
        <v>3372112</v>
      </c>
      <c r="M356" s="513">
        <v>56847739</v>
      </c>
      <c r="N356" s="513">
        <v>57933764</v>
      </c>
      <c r="O356" s="616">
        <v>5.8000000000000003E-2</v>
      </c>
    </row>
    <row r="357" spans="1:15" x14ac:dyDescent="0.2">
      <c r="A357" s="610" t="s">
        <v>199</v>
      </c>
      <c r="B357" s="610" t="s">
        <v>202</v>
      </c>
      <c r="C357">
        <v>2024</v>
      </c>
      <c r="D357" s="689">
        <v>1947</v>
      </c>
      <c r="E357" s="513">
        <v>815</v>
      </c>
      <c r="F357" s="513">
        <v>2762</v>
      </c>
      <c r="G357" s="513">
        <v>11956</v>
      </c>
      <c r="H357" s="616">
        <v>0.23100000000000001</v>
      </c>
      <c r="I357" s="689">
        <v>2932110</v>
      </c>
      <c r="J357" s="513"/>
      <c r="K357" s="513">
        <v>1340369</v>
      </c>
      <c r="L357" s="513">
        <v>4272480</v>
      </c>
      <c r="M357" s="513">
        <v>55694084</v>
      </c>
      <c r="N357" s="513">
        <v>57034453</v>
      </c>
      <c r="O357" s="616">
        <v>7.4999999999999997E-2</v>
      </c>
    </row>
    <row r="358" spans="1:15" x14ac:dyDescent="0.2">
      <c r="A358" s="610" t="s">
        <v>199</v>
      </c>
      <c r="B358" s="610" t="s">
        <v>203</v>
      </c>
      <c r="C358">
        <v>2012</v>
      </c>
      <c r="D358" s="689">
        <v>0</v>
      </c>
      <c r="E358" s="513">
        <v>15</v>
      </c>
      <c r="F358" s="513">
        <v>15</v>
      </c>
      <c r="G358" s="513">
        <v>21402</v>
      </c>
      <c r="H358" s="616">
        <v>1E-3</v>
      </c>
      <c r="I358" s="689">
        <v>70556</v>
      </c>
      <c r="J358" s="513"/>
      <c r="K358" s="513">
        <v>20339</v>
      </c>
      <c r="L358" s="513">
        <v>90895</v>
      </c>
      <c r="M358" s="513">
        <v>110541686</v>
      </c>
      <c r="N358" s="513">
        <v>110562025</v>
      </c>
      <c r="O358" s="616">
        <v>1E-3</v>
      </c>
    </row>
    <row r="359" spans="1:15" x14ac:dyDescent="0.2">
      <c r="A359" s="610" t="s">
        <v>199</v>
      </c>
      <c r="B359" s="610" t="s">
        <v>203</v>
      </c>
      <c r="C359">
        <v>2013</v>
      </c>
      <c r="D359" s="689">
        <v>0</v>
      </c>
      <c r="E359" s="513">
        <v>24</v>
      </c>
      <c r="F359" s="513">
        <v>24</v>
      </c>
      <c r="G359" s="513">
        <v>21566</v>
      </c>
      <c r="H359" s="616">
        <v>1E-3</v>
      </c>
      <c r="I359" s="689">
        <v>67996</v>
      </c>
      <c r="J359" s="513"/>
      <c r="K359" s="513">
        <v>34348</v>
      </c>
      <c r="L359" s="513">
        <v>102344</v>
      </c>
      <c r="M359" s="513">
        <v>111503256</v>
      </c>
      <c r="N359" s="513">
        <v>111537604</v>
      </c>
      <c r="O359" s="616">
        <v>1E-3</v>
      </c>
    </row>
    <row r="360" spans="1:15" x14ac:dyDescent="0.2">
      <c r="A360" s="610" t="s">
        <v>199</v>
      </c>
      <c r="B360" s="610" t="s">
        <v>203</v>
      </c>
      <c r="C360">
        <v>2014</v>
      </c>
      <c r="D360" s="689">
        <v>0</v>
      </c>
      <c r="E360" s="513">
        <v>33</v>
      </c>
      <c r="F360" s="513">
        <v>33</v>
      </c>
      <c r="G360" s="513">
        <v>22870</v>
      </c>
      <c r="H360" s="616">
        <v>1E-3</v>
      </c>
      <c r="I360" s="689">
        <v>64972</v>
      </c>
      <c r="J360" s="513"/>
      <c r="K360" s="513">
        <v>51159</v>
      </c>
      <c r="L360" s="513">
        <v>116131</v>
      </c>
      <c r="M360" s="513">
        <v>115589473</v>
      </c>
      <c r="N360" s="513">
        <v>115640632</v>
      </c>
      <c r="O360" s="616">
        <v>1E-3</v>
      </c>
    </row>
    <row r="361" spans="1:15" x14ac:dyDescent="0.2">
      <c r="A361" s="610" t="s">
        <v>199</v>
      </c>
      <c r="B361" s="610" t="s">
        <v>203</v>
      </c>
      <c r="C361">
        <v>2015</v>
      </c>
      <c r="D361" s="689">
        <v>36</v>
      </c>
      <c r="E361" s="513">
        <v>44</v>
      </c>
      <c r="F361" s="513">
        <v>80</v>
      </c>
      <c r="G361" s="513">
        <v>22852</v>
      </c>
      <c r="H361" s="616">
        <v>4.0000000000000001E-3</v>
      </c>
      <c r="I361" s="689">
        <v>68084</v>
      </c>
      <c r="J361" s="513"/>
      <c r="K361" s="513">
        <v>65534</v>
      </c>
      <c r="L361" s="513">
        <v>133618</v>
      </c>
      <c r="M361" s="513">
        <v>122229100</v>
      </c>
      <c r="N361" s="513">
        <v>122294634</v>
      </c>
      <c r="O361" s="616">
        <v>1E-3</v>
      </c>
    </row>
    <row r="362" spans="1:15" x14ac:dyDescent="0.2">
      <c r="A362" s="610" t="s">
        <v>199</v>
      </c>
      <c r="B362" s="610" t="s">
        <v>203</v>
      </c>
      <c r="C362">
        <v>2016</v>
      </c>
      <c r="D362" s="689">
        <v>262</v>
      </c>
      <c r="E362" s="513">
        <v>53</v>
      </c>
      <c r="F362" s="513">
        <v>315</v>
      </c>
      <c r="G362" s="513">
        <v>23725</v>
      </c>
      <c r="H362" s="616">
        <v>1.2999999999999999E-2</v>
      </c>
      <c r="I362" s="689">
        <v>73156</v>
      </c>
      <c r="J362" s="513"/>
      <c r="K362" s="513">
        <v>81955</v>
      </c>
      <c r="L362" s="513">
        <v>155111</v>
      </c>
      <c r="M362" s="513">
        <v>120991641</v>
      </c>
      <c r="N362" s="513">
        <v>121073596</v>
      </c>
      <c r="O362" s="616">
        <v>1E-3</v>
      </c>
    </row>
    <row r="363" spans="1:15" x14ac:dyDescent="0.2">
      <c r="A363" s="610" t="s">
        <v>199</v>
      </c>
      <c r="B363" s="610" t="s">
        <v>203</v>
      </c>
      <c r="C363">
        <v>2017</v>
      </c>
      <c r="D363" s="689">
        <v>262</v>
      </c>
      <c r="E363" s="513">
        <v>71</v>
      </c>
      <c r="F363" s="513">
        <v>333</v>
      </c>
      <c r="G363" s="513">
        <v>23251</v>
      </c>
      <c r="H363" s="616">
        <v>1.4E-2</v>
      </c>
      <c r="I363" s="689">
        <v>567408</v>
      </c>
      <c r="J363" s="513"/>
      <c r="K363" s="513">
        <v>108272</v>
      </c>
      <c r="L363" s="513">
        <v>675680</v>
      </c>
      <c r="M363" s="513">
        <v>120088799</v>
      </c>
      <c r="N363" s="513">
        <v>120197071</v>
      </c>
      <c r="O363" s="616">
        <v>6.0000000000000001E-3</v>
      </c>
    </row>
    <row r="364" spans="1:15" x14ac:dyDescent="0.2">
      <c r="A364" s="610" t="s">
        <v>199</v>
      </c>
      <c r="B364" s="610" t="s">
        <v>203</v>
      </c>
      <c r="C364">
        <v>2018</v>
      </c>
      <c r="D364" s="689">
        <v>858</v>
      </c>
      <c r="E364" s="513">
        <v>99</v>
      </c>
      <c r="F364" s="513">
        <v>957</v>
      </c>
      <c r="G364" s="513">
        <v>23079</v>
      </c>
      <c r="H364" s="616">
        <v>4.1000000000000002E-2</v>
      </c>
      <c r="I364" s="689">
        <v>1764444</v>
      </c>
      <c r="J364" s="513"/>
      <c r="K364" s="513">
        <v>150291</v>
      </c>
      <c r="L364" s="513">
        <v>1914735</v>
      </c>
      <c r="M364" s="513">
        <v>121812561</v>
      </c>
      <c r="N364" s="513">
        <v>121962852</v>
      </c>
      <c r="O364" s="616">
        <v>1.6E-2</v>
      </c>
    </row>
    <row r="365" spans="1:15" x14ac:dyDescent="0.2">
      <c r="A365" s="610" t="s">
        <v>199</v>
      </c>
      <c r="B365" s="610" t="s">
        <v>203</v>
      </c>
      <c r="C365">
        <v>2019</v>
      </c>
      <c r="D365" s="689">
        <v>1156</v>
      </c>
      <c r="E365" s="513">
        <v>153</v>
      </c>
      <c r="F365" s="513">
        <v>1309</v>
      </c>
      <c r="G365" s="513">
        <v>24991</v>
      </c>
      <c r="H365" s="616">
        <v>5.1999999999999998E-2</v>
      </c>
      <c r="I365" s="689">
        <v>2365163</v>
      </c>
      <c r="J365" s="513"/>
      <c r="K365" s="513">
        <v>213436</v>
      </c>
      <c r="L365" s="513">
        <v>2578599</v>
      </c>
      <c r="M365" s="513">
        <v>128216569</v>
      </c>
      <c r="N365" s="513">
        <v>128430005</v>
      </c>
      <c r="O365" s="616">
        <v>0.02</v>
      </c>
    </row>
    <row r="366" spans="1:15" x14ac:dyDescent="0.2">
      <c r="A366" s="610" t="s">
        <v>199</v>
      </c>
      <c r="B366" s="610" t="s">
        <v>203</v>
      </c>
      <c r="C366">
        <v>2020</v>
      </c>
      <c r="D366" s="689">
        <v>2348</v>
      </c>
      <c r="E366" s="513">
        <v>225</v>
      </c>
      <c r="F366" s="513">
        <v>2574</v>
      </c>
      <c r="G366" s="513">
        <v>25340</v>
      </c>
      <c r="H366" s="616">
        <v>0.10199999999999999</v>
      </c>
      <c r="I366" s="689">
        <v>3762871</v>
      </c>
      <c r="J366" s="513"/>
      <c r="K366" s="513">
        <v>324040</v>
      </c>
      <c r="L366" s="513">
        <v>4086911</v>
      </c>
      <c r="M366" s="513">
        <v>130007688</v>
      </c>
      <c r="N366" s="513">
        <v>130331728</v>
      </c>
      <c r="O366" s="616">
        <v>3.1E-2</v>
      </c>
    </row>
    <row r="367" spans="1:15" x14ac:dyDescent="0.2">
      <c r="A367" s="610" t="s">
        <v>199</v>
      </c>
      <c r="B367" s="610" t="s">
        <v>203</v>
      </c>
      <c r="C367">
        <v>2021</v>
      </c>
      <c r="D367" s="689">
        <v>3093</v>
      </c>
      <c r="E367" s="513">
        <v>344</v>
      </c>
      <c r="F367" s="513">
        <v>3437</v>
      </c>
      <c r="G367" s="513">
        <v>28552</v>
      </c>
      <c r="H367" s="616">
        <v>0.12</v>
      </c>
      <c r="I367" s="689">
        <v>5651518</v>
      </c>
      <c r="J367" s="513"/>
      <c r="K367" s="513">
        <v>494451</v>
      </c>
      <c r="L367" s="513">
        <v>6145968</v>
      </c>
      <c r="M367" s="513">
        <v>128687346</v>
      </c>
      <c r="N367" s="513">
        <v>129181797</v>
      </c>
      <c r="O367" s="616">
        <v>4.8000000000000001E-2</v>
      </c>
    </row>
    <row r="368" spans="1:15" x14ac:dyDescent="0.2">
      <c r="A368" s="610" t="s">
        <v>199</v>
      </c>
      <c r="B368" s="610" t="s">
        <v>203</v>
      </c>
      <c r="C368">
        <v>2022</v>
      </c>
      <c r="D368" s="689">
        <v>3615</v>
      </c>
      <c r="E368" s="513">
        <v>670</v>
      </c>
      <c r="F368" s="513">
        <v>4285</v>
      </c>
      <c r="G368" s="513">
        <v>28520</v>
      </c>
      <c r="H368" s="616">
        <v>0.15</v>
      </c>
      <c r="I368" s="689">
        <v>7390770</v>
      </c>
      <c r="J368" s="513"/>
      <c r="K368" s="513">
        <v>966120</v>
      </c>
      <c r="L368" s="513">
        <v>8356890</v>
      </c>
      <c r="M368" s="513">
        <v>137774424</v>
      </c>
      <c r="N368" s="513">
        <v>138740544</v>
      </c>
      <c r="O368" s="616">
        <v>0.06</v>
      </c>
    </row>
    <row r="369" spans="1:15" x14ac:dyDescent="0.2">
      <c r="A369" s="610" t="s">
        <v>199</v>
      </c>
      <c r="B369" s="610" t="s">
        <v>203</v>
      </c>
      <c r="C369">
        <v>2023</v>
      </c>
      <c r="D369" s="689">
        <v>4807</v>
      </c>
      <c r="E369" s="513">
        <v>1110</v>
      </c>
      <c r="F369" s="513">
        <v>5917</v>
      </c>
      <c r="G369" s="513">
        <v>28576</v>
      </c>
      <c r="H369" s="616">
        <v>0.20699999999999999</v>
      </c>
      <c r="I369" s="689">
        <v>9590955</v>
      </c>
      <c r="J369" s="513"/>
      <c r="K369" s="513">
        <v>1610313</v>
      </c>
      <c r="L369" s="513">
        <v>11201268</v>
      </c>
      <c r="M369" s="513">
        <v>142043308</v>
      </c>
      <c r="N369" s="513">
        <v>143653621</v>
      </c>
      <c r="O369" s="616">
        <v>7.8E-2</v>
      </c>
    </row>
    <row r="370" spans="1:15" x14ac:dyDescent="0.2">
      <c r="A370" s="610" t="s">
        <v>199</v>
      </c>
      <c r="B370" s="610" t="s">
        <v>203</v>
      </c>
      <c r="C370">
        <v>2024</v>
      </c>
      <c r="D370" s="689">
        <v>7116</v>
      </c>
      <c r="E370" s="513">
        <v>1208</v>
      </c>
      <c r="F370" s="513">
        <v>8324</v>
      </c>
      <c r="G370" s="513">
        <v>28474</v>
      </c>
      <c r="H370" s="616">
        <v>0.29199999999999998</v>
      </c>
      <c r="I370" s="689">
        <v>12452975</v>
      </c>
      <c r="J370" s="513"/>
      <c r="K370" s="513">
        <v>1987444</v>
      </c>
      <c r="L370" s="513">
        <v>14440419</v>
      </c>
      <c r="M370" s="513">
        <v>139746703</v>
      </c>
      <c r="N370" s="513">
        <v>141734147</v>
      </c>
      <c r="O370" s="616">
        <v>0.10199999999999999</v>
      </c>
    </row>
    <row r="371" spans="1:15" x14ac:dyDescent="0.2">
      <c r="A371" s="610" t="s">
        <v>199</v>
      </c>
      <c r="B371" s="610" t="s">
        <v>204</v>
      </c>
      <c r="C371">
        <v>2012</v>
      </c>
      <c r="D371" s="689">
        <v>0</v>
      </c>
      <c r="E371" s="513">
        <v>0</v>
      </c>
      <c r="F371" s="513">
        <v>0</v>
      </c>
      <c r="G371" s="513">
        <v>4761</v>
      </c>
      <c r="H371" s="616">
        <v>0</v>
      </c>
      <c r="I371" s="689">
        <v>0</v>
      </c>
      <c r="J371" s="513"/>
      <c r="K371" s="513">
        <v>89</v>
      </c>
      <c r="L371" s="513">
        <v>89</v>
      </c>
      <c r="M371" s="513">
        <v>23679247</v>
      </c>
      <c r="N371" s="513">
        <v>23679336</v>
      </c>
      <c r="O371" s="616">
        <v>0</v>
      </c>
    </row>
    <row r="372" spans="1:15" x14ac:dyDescent="0.2">
      <c r="A372" s="610" t="s">
        <v>199</v>
      </c>
      <c r="B372" s="610" t="s">
        <v>204</v>
      </c>
      <c r="C372">
        <v>2013</v>
      </c>
      <c r="D372" s="689">
        <v>0</v>
      </c>
      <c r="E372" s="513">
        <v>0</v>
      </c>
      <c r="F372" s="513">
        <v>0</v>
      </c>
      <c r="G372" s="513">
        <v>4574</v>
      </c>
      <c r="H372" s="616">
        <v>0</v>
      </c>
      <c r="I372" s="689">
        <v>0</v>
      </c>
      <c r="J372" s="513"/>
      <c r="K372" s="513">
        <v>187</v>
      </c>
      <c r="L372" s="513">
        <v>187</v>
      </c>
      <c r="M372" s="513">
        <v>23546004</v>
      </c>
      <c r="N372" s="513">
        <v>23546191</v>
      </c>
      <c r="O372" s="616">
        <v>0</v>
      </c>
    </row>
    <row r="373" spans="1:15" x14ac:dyDescent="0.2">
      <c r="A373" s="610" t="s">
        <v>199</v>
      </c>
      <c r="B373" s="610" t="s">
        <v>204</v>
      </c>
      <c r="C373">
        <v>2014</v>
      </c>
      <c r="D373" s="689">
        <v>0</v>
      </c>
      <c r="E373" s="513">
        <v>1</v>
      </c>
      <c r="F373" s="513">
        <v>1</v>
      </c>
      <c r="G373" s="513">
        <v>4853</v>
      </c>
      <c r="H373" s="616">
        <v>0</v>
      </c>
      <c r="I373" s="689">
        <v>0</v>
      </c>
      <c r="J373" s="513"/>
      <c r="K373" s="513">
        <v>1155</v>
      </c>
      <c r="L373" s="513">
        <v>1155</v>
      </c>
      <c r="M373" s="513">
        <v>24525608</v>
      </c>
      <c r="N373" s="513">
        <v>24526763</v>
      </c>
      <c r="O373" s="616">
        <v>0</v>
      </c>
    </row>
    <row r="374" spans="1:15" x14ac:dyDescent="0.2">
      <c r="A374" s="610" t="s">
        <v>199</v>
      </c>
      <c r="B374" s="610" t="s">
        <v>204</v>
      </c>
      <c r="C374">
        <v>2015</v>
      </c>
      <c r="D374" s="689">
        <v>0</v>
      </c>
      <c r="E374" s="513">
        <v>2</v>
      </c>
      <c r="F374" s="513">
        <v>2</v>
      </c>
      <c r="G374" s="513">
        <v>4970</v>
      </c>
      <c r="H374" s="616">
        <v>0</v>
      </c>
      <c r="I374" s="689">
        <v>0</v>
      </c>
      <c r="J374" s="513"/>
      <c r="K374" s="513">
        <v>2730</v>
      </c>
      <c r="L374" s="513">
        <v>2730</v>
      </c>
      <c r="M374" s="513">
        <v>24368131</v>
      </c>
      <c r="N374" s="513">
        <v>24370861</v>
      </c>
      <c r="O374" s="616">
        <v>0</v>
      </c>
    </row>
    <row r="375" spans="1:15" x14ac:dyDescent="0.2">
      <c r="A375" s="610" t="s">
        <v>199</v>
      </c>
      <c r="B375" s="610" t="s">
        <v>204</v>
      </c>
      <c r="C375">
        <v>2016</v>
      </c>
      <c r="D375" s="689">
        <v>7</v>
      </c>
      <c r="E375" s="513">
        <v>22</v>
      </c>
      <c r="F375" s="513">
        <v>29</v>
      </c>
      <c r="G375" s="513">
        <v>4807</v>
      </c>
      <c r="H375" s="616">
        <v>6.0000000000000001E-3</v>
      </c>
      <c r="I375" s="689">
        <v>11</v>
      </c>
      <c r="J375" s="513"/>
      <c r="K375" s="513">
        <v>16900</v>
      </c>
      <c r="L375" s="513">
        <v>16910</v>
      </c>
      <c r="M375" s="513">
        <v>24625161</v>
      </c>
      <c r="N375" s="513">
        <v>24642061</v>
      </c>
      <c r="O375" s="616">
        <v>1E-3</v>
      </c>
    </row>
    <row r="376" spans="1:15" x14ac:dyDescent="0.2">
      <c r="A376" s="610" t="s">
        <v>199</v>
      </c>
      <c r="B376" s="610" t="s">
        <v>204</v>
      </c>
      <c r="C376">
        <v>2017</v>
      </c>
      <c r="D376" s="689">
        <v>239</v>
      </c>
      <c r="E376" s="513">
        <v>52</v>
      </c>
      <c r="F376" s="513">
        <v>291</v>
      </c>
      <c r="G376" s="513">
        <v>4701</v>
      </c>
      <c r="H376" s="616">
        <v>6.2E-2</v>
      </c>
      <c r="I376" s="689">
        <v>57547</v>
      </c>
      <c r="J376" s="513"/>
      <c r="K376" s="513">
        <v>57880</v>
      </c>
      <c r="L376" s="513">
        <v>115427</v>
      </c>
      <c r="M376" s="513">
        <v>24105357</v>
      </c>
      <c r="N376" s="513">
        <v>24163237</v>
      </c>
      <c r="O376" s="616">
        <v>5.0000000000000001E-3</v>
      </c>
    </row>
    <row r="377" spans="1:15" x14ac:dyDescent="0.2">
      <c r="A377" s="610" t="s">
        <v>199</v>
      </c>
      <c r="B377" s="610" t="s">
        <v>204</v>
      </c>
      <c r="C377">
        <v>2018</v>
      </c>
      <c r="D377" s="689">
        <v>315</v>
      </c>
      <c r="E377" s="513">
        <v>76</v>
      </c>
      <c r="F377" s="513">
        <v>391</v>
      </c>
      <c r="G377" s="513">
        <v>4756</v>
      </c>
      <c r="H377" s="616">
        <v>8.2000000000000003E-2</v>
      </c>
      <c r="I377" s="689">
        <v>568547</v>
      </c>
      <c r="J377" s="513"/>
      <c r="K377" s="513">
        <v>97080</v>
      </c>
      <c r="L377" s="513">
        <v>665627</v>
      </c>
      <c r="M377" s="513">
        <v>24907420</v>
      </c>
      <c r="N377" s="513">
        <v>25004500</v>
      </c>
      <c r="O377" s="616">
        <v>2.7E-2</v>
      </c>
    </row>
    <row r="378" spans="1:15" x14ac:dyDescent="0.2">
      <c r="A378" s="610" t="s">
        <v>199</v>
      </c>
      <c r="B378" s="610" t="s">
        <v>204</v>
      </c>
      <c r="C378">
        <v>2019</v>
      </c>
      <c r="D378" s="689">
        <v>576</v>
      </c>
      <c r="E378" s="513">
        <v>90</v>
      </c>
      <c r="F378" s="513">
        <v>667</v>
      </c>
      <c r="G378" s="513">
        <v>4777</v>
      </c>
      <c r="H378" s="616">
        <v>0.14000000000000001</v>
      </c>
      <c r="I378" s="689">
        <v>866024</v>
      </c>
      <c r="J378" s="513"/>
      <c r="K378" s="513">
        <v>128148</v>
      </c>
      <c r="L378" s="513">
        <v>994172</v>
      </c>
      <c r="M378" s="513">
        <v>24568560</v>
      </c>
      <c r="N378" s="513">
        <v>24696708</v>
      </c>
      <c r="O378" s="616">
        <v>0.04</v>
      </c>
    </row>
    <row r="379" spans="1:15" x14ac:dyDescent="0.2">
      <c r="A379" s="610" t="s">
        <v>199</v>
      </c>
      <c r="B379" s="610" t="s">
        <v>204</v>
      </c>
      <c r="C379">
        <v>2020</v>
      </c>
      <c r="D379" s="689">
        <v>904</v>
      </c>
      <c r="E379" s="513">
        <v>100</v>
      </c>
      <c r="F379" s="513">
        <v>1004</v>
      </c>
      <c r="G379" s="513">
        <v>4655</v>
      </c>
      <c r="H379" s="616">
        <v>0.216</v>
      </c>
      <c r="I379" s="689">
        <v>1763097</v>
      </c>
      <c r="J379" s="513"/>
      <c r="K379" s="513">
        <v>140951</v>
      </c>
      <c r="L379" s="513">
        <v>1904048</v>
      </c>
      <c r="M379" s="513">
        <v>24037003</v>
      </c>
      <c r="N379" s="513">
        <v>24177954</v>
      </c>
      <c r="O379" s="616">
        <v>7.9000000000000001E-2</v>
      </c>
    </row>
    <row r="380" spans="1:15" x14ac:dyDescent="0.2">
      <c r="A380" s="610" t="s">
        <v>199</v>
      </c>
      <c r="B380" s="610" t="s">
        <v>204</v>
      </c>
      <c r="C380">
        <v>2021</v>
      </c>
      <c r="D380" s="689">
        <v>904</v>
      </c>
      <c r="E380" s="513">
        <v>114</v>
      </c>
      <c r="F380" s="513">
        <v>1017</v>
      </c>
      <c r="G380" s="513">
        <v>4647</v>
      </c>
      <c r="H380" s="616">
        <v>0.219</v>
      </c>
      <c r="I380" s="689">
        <v>2112565</v>
      </c>
      <c r="J380" s="513"/>
      <c r="K380" s="513">
        <v>162560</v>
      </c>
      <c r="L380" s="513">
        <v>2275125</v>
      </c>
      <c r="M380" s="513">
        <v>24355995</v>
      </c>
      <c r="N380" s="513">
        <v>24518555</v>
      </c>
      <c r="O380" s="616">
        <v>9.2999999999999999E-2</v>
      </c>
    </row>
    <row r="381" spans="1:15" x14ac:dyDescent="0.2">
      <c r="A381" s="610" t="s">
        <v>199</v>
      </c>
      <c r="B381" s="610" t="s">
        <v>204</v>
      </c>
      <c r="C381">
        <v>2022</v>
      </c>
      <c r="D381" s="689">
        <v>978</v>
      </c>
      <c r="E381" s="513">
        <v>130</v>
      </c>
      <c r="F381" s="513">
        <v>1109</v>
      </c>
      <c r="G381" s="513">
        <v>5824</v>
      </c>
      <c r="H381" s="616">
        <v>0.19</v>
      </c>
      <c r="I381" s="689">
        <v>2267885</v>
      </c>
      <c r="J381" s="513"/>
      <c r="K381" s="513">
        <v>197770</v>
      </c>
      <c r="L381" s="513">
        <v>2465655</v>
      </c>
      <c r="M381" s="513">
        <v>24811084</v>
      </c>
      <c r="N381" s="513">
        <v>25008854</v>
      </c>
      <c r="O381" s="616">
        <v>9.9000000000000005E-2</v>
      </c>
    </row>
    <row r="382" spans="1:15" x14ac:dyDescent="0.2">
      <c r="A382" s="610" t="s">
        <v>199</v>
      </c>
      <c r="B382" s="610" t="s">
        <v>204</v>
      </c>
      <c r="C382">
        <v>2023</v>
      </c>
      <c r="D382" s="689">
        <v>978</v>
      </c>
      <c r="E382" s="513">
        <v>147</v>
      </c>
      <c r="F382" s="513">
        <v>1126</v>
      </c>
      <c r="G382" s="513">
        <v>4869</v>
      </c>
      <c r="H382" s="616">
        <v>0.23100000000000001</v>
      </c>
      <c r="I382" s="689">
        <v>1928757</v>
      </c>
      <c r="J382" s="513"/>
      <c r="K382" s="513">
        <v>229663</v>
      </c>
      <c r="L382" s="513">
        <v>2158420</v>
      </c>
      <c r="M382" s="513">
        <v>23483357</v>
      </c>
      <c r="N382" s="513">
        <v>23713020</v>
      </c>
      <c r="O382" s="616">
        <v>9.0999999999999998E-2</v>
      </c>
    </row>
    <row r="383" spans="1:15" x14ac:dyDescent="0.2">
      <c r="A383" s="610" t="s">
        <v>199</v>
      </c>
      <c r="B383" s="610" t="s">
        <v>204</v>
      </c>
      <c r="C383">
        <v>2024</v>
      </c>
      <c r="D383" s="689">
        <v>1044</v>
      </c>
      <c r="E383" s="513">
        <v>157</v>
      </c>
      <c r="F383" s="513">
        <v>1201</v>
      </c>
      <c r="G383" s="513">
        <v>4784</v>
      </c>
      <c r="H383" s="616">
        <v>0.251</v>
      </c>
      <c r="I383" s="689">
        <v>1840374</v>
      </c>
      <c r="J383" s="513"/>
      <c r="K383" s="513">
        <v>248573</v>
      </c>
      <c r="L383" s="513">
        <v>2088946</v>
      </c>
      <c r="M383" s="513">
        <v>23872026</v>
      </c>
      <c r="N383" s="513">
        <v>24120599</v>
      </c>
      <c r="O383" s="616">
        <v>8.6999999999999994E-2</v>
      </c>
    </row>
    <row r="384" spans="1:15" x14ac:dyDescent="0.2">
      <c r="A384" s="610" t="s">
        <v>199</v>
      </c>
      <c r="B384" s="610" t="s">
        <v>205</v>
      </c>
      <c r="C384">
        <v>2012</v>
      </c>
      <c r="D384" s="689">
        <v>2</v>
      </c>
      <c r="E384" s="513">
        <v>19</v>
      </c>
      <c r="F384" s="513">
        <v>20</v>
      </c>
      <c r="G384" s="513">
        <v>42071</v>
      </c>
      <c r="H384" s="616">
        <v>0</v>
      </c>
      <c r="I384" s="689">
        <v>2016</v>
      </c>
      <c r="J384" s="513"/>
      <c r="K384" s="513">
        <v>25277</v>
      </c>
      <c r="L384" s="513">
        <v>27293</v>
      </c>
      <c r="M384" s="513">
        <v>212523084</v>
      </c>
      <c r="N384" s="513">
        <v>212548361</v>
      </c>
      <c r="O384" s="616">
        <v>0</v>
      </c>
    </row>
    <row r="385" spans="1:15" x14ac:dyDescent="0.2">
      <c r="A385" s="610" t="s">
        <v>199</v>
      </c>
      <c r="B385" s="610" t="s">
        <v>205</v>
      </c>
      <c r="C385">
        <v>2013</v>
      </c>
      <c r="D385" s="689">
        <v>61</v>
      </c>
      <c r="E385" s="513">
        <v>23</v>
      </c>
      <c r="F385" s="513">
        <v>84</v>
      </c>
      <c r="G385" s="513">
        <v>39464</v>
      </c>
      <c r="H385" s="616">
        <v>2E-3</v>
      </c>
      <c r="I385" s="689">
        <v>9511</v>
      </c>
      <c r="J385" s="513"/>
      <c r="K385" s="513">
        <v>35474</v>
      </c>
      <c r="L385" s="513">
        <v>44985</v>
      </c>
      <c r="M385" s="513">
        <v>212444486</v>
      </c>
      <c r="N385" s="513">
        <v>212479960</v>
      </c>
      <c r="O385" s="616">
        <v>0</v>
      </c>
    </row>
    <row r="386" spans="1:15" x14ac:dyDescent="0.2">
      <c r="A386" s="610" t="s">
        <v>199</v>
      </c>
      <c r="B386" s="610" t="s">
        <v>205</v>
      </c>
      <c r="C386">
        <v>2014</v>
      </c>
      <c r="D386" s="689">
        <v>71</v>
      </c>
      <c r="E386" s="513">
        <v>62</v>
      </c>
      <c r="F386" s="513">
        <v>132</v>
      </c>
      <c r="G386" s="513">
        <v>45859</v>
      </c>
      <c r="H386" s="616">
        <v>3.0000000000000001E-3</v>
      </c>
      <c r="I386" s="689">
        <v>123031</v>
      </c>
      <c r="J386" s="513"/>
      <c r="K386" s="513">
        <v>104471</v>
      </c>
      <c r="L386" s="513">
        <v>227503</v>
      </c>
      <c r="M386" s="513">
        <v>231912172</v>
      </c>
      <c r="N386" s="513">
        <v>232016643</v>
      </c>
      <c r="O386" s="616">
        <v>1E-3</v>
      </c>
    </row>
    <row r="387" spans="1:15" x14ac:dyDescent="0.2">
      <c r="A387" s="610" t="s">
        <v>199</v>
      </c>
      <c r="B387" s="610" t="s">
        <v>205</v>
      </c>
      <c r="C387">
        <v>2015</v>
      </c>
      <c r="D387" s="689">
        <v>228</v>
      </c>
      <c r="E387" s="513">
        <v>110</v>
      </c>
      <c r="F387" s="513">
        <v>338</v>
      </c>
      <c r="G387" s="513">
        <v>44758</v>
      </c>
      <c r="H387" s="616">
        <v>8.0000000000000002E-3</v>
      </c>
      <c r="I387" s="689">
        <v>140048</v>
      </c>
      <c r="J387" s="513"/>
      <c r="K387" s="513">
        <v>149109</v>
      </c>
      <c r="L387" s="513">
        <v>289157</v>
      </c>
      <c r="M387" s="513">
        <v>230565691</v>
      </c>
      <c r="N387" s="513">
        <v>230714800</v>
      </c>
      <c r="O387" s="616">
        <v>1E-3</v>
      </c>
    </row>
    <row r="388" spans="1:15" x14ac:dyDescent="0.2">
      <c r="A388" s="610" t="s">
        <v>199</v>
      </c>
      <c r="B388" s="610" t="s">
        <v>205</v>
      </c>
      <c r="C388">
        <v>2016</v>
      </c>
      <c r="D388" s="689">
        <v>956</v>
      </c>
      <c r="E388" s="513">
        <v>114</v>
      </c>
      <c r="F388" s="513">
        <v>1069</v>
      </c>
      <c r="G388" s="513">
        <v>43334</v>
      </c>
      <c r="H388" s="616">
        <v>2.5000000000000001E-2</v>
      </c>
      <c r="I388" s="689">
        <v>795347</v>
      </c>
      <c r="J388" s="513"/>
      <c r="K388" s="513">
        <v>192685</v>
      </c>
      <c r="L388" s="513">
        <v>988033</v>
      </c>
      <c r="M388" s="513">
        <v>230344067</v>
      </c>
      <c r="N388" s="513">
        <v>230536752</v>
      </c>
      <c r="O388" s="616">
        <v>4.0000000000000001E-3</v>
      </c>
    </row>
    <row r="389" spans="1:15" x14ac:dyDescent="0.2">
      <c r="A389" s="610" t="s">
        <v>199</v>
      </c>
      <c r="B389" s="610" t="s">
        <v>205</v>
      </c>
      <c r="C389">
        <v>2017</v>
      </c>
      <c r="D389" s="689">
        <v>1294</v>
      </c>
      <c r="E389" s="513">
        <v>155</v>
      </c>
      <c r="F389" s="513">
        <v>1449</v>
      </c>
      <c r="G389" s="513">
        <v>42206</v>
      </c>
      <c r="H389" s="616">
        <v>3.4000000000000002E-2</v>
      </c>
      <c r="I389" s="689">
        <v>2111968</v>
      </c>
      <c r="J389" s="513"/>
      <c r="K389" s="513">
        <v>232154</v>
      </c>
      <c r="L389" s="513">
        <v>2344122</v>
      </c>
      <c r="M389" s="513">
        <v>223210398</v>
      </c>
      <c r="N389" s="513">
        <v>223442552</v>
      </c>
      <c r="O389" s="616">
        <v>0.01</v>
      </c>
    </row>
    <row r="390" spans="1:15" x14ac:dyDescent="0.2">
      <c r="A390" s="610" t="s">
        <v>199</v>
      </c>
      <c r="B390" s="610" t="s">
        <v>205</v>
      </c>
      <c r="C390">
        <v>2018</v>
      </c>
      <c r="D390" s="689">
        <v>1336</v>
      </c>
      <c r="E390" s="513">
        <v>180</v>
      </c>
      <c r="F390" s="513">
        <v>1516</v>
      </c>
      <c r="G390" s="513">
        <v>43756</v>
      </c>
      <c r="H390" s="616">
        <v>3.5000000000000003E-2</v>
      </c>
      <c r="I390" s="689">
        <v>2727258</v>
      </c>
      <c r="J390" s="513"/>
      <c r="K390" s="513">
        <v>289825</v>
      </c>
      <c r="L390" s="513">
        <v>3017083</v>
      </c>
      <c r="M390" s="513">
        <v>232200726</v>
      </c>
      <c r="N390" s="513">
        <v>232490551</v>
      </c>
      <c r="O390" s="616">
        <v>1.2999999999999999E-2</v>
      </c>
    </row>
    <row r="391" spans="1:15" x14ac:dyDescent="0.2">
      <c r="A391" s="610" t="s">
        <v>199</v>
      </c>
      <c r="B391" s="610" t="s">
        <v>205</v>
      </c>
      <c r="C391">
        <v>2019</v>
      </c>
      <c r="D391" s="689">
        <v>1832</v>
      </c>
      <c r="E391" s="513">
        <v>204</v>
      </c>
      <c r="F391" s="513">
        <v>2036</v>
      </c>
      <c r="G391" s="513">
        <v>45515</v>
      </c>
      <c r="H391" s="616">
        <v>4.4999999999999998E-2</v>
      </c>
      <c r="I391" s="689">
        <v>2712212</v>
      </c>
      <c r="J391" s="513"/>
      <c r="K391" s="513">
        <v>335148</v>
      </c>
      <c r="L391" s="513">
        <v>3047360</v>
      </c>
      <c r="M391" s="513">
        <v>237878803</v>
      </c>
      <c r="N391" s="513">
        <v>238213951</v>
      </c>
      <c r="O391" s="616">
        <v>1.2999999999999999E-2</v>
      </c>
    </row>
    <row r="392" spans="1:15" x14ac:dyDescent="0.2">
      <c r="A392" s="610" t="s">
        <v>199</v>
      </c>
      <c r="B392" s="610" t="s">
        <v>205</v>
      </c>
      <c r="C392">
        <v>2020</v>
      </c>
      <c r="D392" s="689">
        <v>2563</v>
      </c>
      <c r="E392" s="513">
        <v>263</v>
      </c>
      <c r="F392" s="513">
        <v>2826</v>
      </c>
      <c r="G392" s="513">
        <v>44425</v>
      </c>
      <c r="H392" s="616">
        <v>6.4000000000000001E-2</v>
      </c>
      <c r="I392" s="689">
        <v>4323334</v>
      </c>
      <c r="J392" s="513"/>
      <c r="K392" s="513">
        <v>416835</v>
      </c>
      <c r="L392" s="513">
        <v>4740169</v>
      </c>
      <c r="M392" s="513">
        <v>227463970</v>
      </c>
      <c r="N392" s="513">
        <v>227880805</v>
      </c>
      <c r="O392" s="616">
        <v>2.1000000000000001E-2</v>
      </c>
    </row>
    <row r="393" spans="1:15" x14ac:dyDescent="0.2">
      <c r="A393" s="610" t="s">
        <v>199</v>
      </c>
      <c r="B393" s="610" t="s">
        <v>205</v>
      </c>
      <c r="C393">
        <v>2021</v>
      </c>
      <c r="D393" s="689">
        <v>3434</v>
      </c>
      <c r="E393" s="513">
        <v>343</v>
      </c>
      <c r="F393" s="513">
        <v>3778</v>
      </c>
      <c r="G393" s="513">
        <v>45072</v>
      </c>
      <c r="H393" s="616">
        <v>8.4000000000000005E-2</v>
      </c>
      <c r="I393" s="689">
        <v>5395998</v>
      </c>
      <c r="J393" s="513"/>
      <c r="K393" s="513">
        <v>530001</v>
      </c>
      <c r="L393" s="513">
        <v>5925999</v>
      </c>
      <c r="M393" s="513">
        <v>232976874</v>
      </c>
      <c r="N393" s="513">
        <v>233506875</v>
      </c>
      <c r="O393" s="616">
        <v>2.5000000000000001E-2</v>
      </c>
    </row>
    <row r="394" spans="1:15" x14ac:dyDescent="0.2">
      <c r="A394" s="610" t="s">
        <v>199</v>
      </c>
      <c r="B394" s="610" t="s">
        <v>205</v>
      </c>
      <c r="C394">
        <v>2022</v>
      </c>
      <c r="D394" s="689">
        <v>3990</v>
      </c>
      <c r="E394" s="513">
        <v>255</v>
      </c>
      <c r="F394" s="513">
        <v>4245</v>
      </c>
      <c r="G394" s="513">
        <v>48073</v>
      </c>
      <c r="H394" s="616">
        <v>8.7999999999999995E-2</v>
      </c>
      <c r="I394" s="689">
        <v>7712068</v>
      </c>
      <c r="J394" s="513"/>
      <c r="K394" s="513">
        <v>407971</v>
      </c>
      <c r="L394" s="513">
        <v>8120038</v>
      </c>
      <c r="M394" s="513">
        <v>240927925</v>
      </c>
      <c r="N394" s="513">
        <v>241335896</v>
      </c>
      <c r="O394" s="616">
        <v>3.4000000000000002E-2</v>
      </c>
    </row>
    <row r="395" spans="1:15" x14ac:dyDescent="0.2">
      <c r="A395" s="610" t="s">
        <v>199</v>
      </c>
      <c r="B395" s="610" t="s">
        <v>205</v>
      </c>
      <c r="C395">
        <v>2023</v>
      </c>
      <c r="D395" s="689">
        <v>4669</v>
      </c>
      <c r="E395" s="513">
        <v>334</v>
      </c>
      <c r="F395" s="513">
        <v>5003</v>
      </c>
      <c r="G395" s="513">
        <v>45558</v>
      </c>
      <c r="H395" s="616">
        <v>0.11</v>
      </c>
      <c r="I395" s="689">
        <v>8742473</v>
      </c>
      <c r="J395" s="513"/>
      <c r="K395" s="513">
        <v>539724</v>
      </c>
      <c r="L395" s="513">
        <v>9282197</v>
      </c>
      <c r="M395" s="513">
        <v>229414934</v>
      </c>
      <c r="N395" s="513">
        <v>229954658</v>
      </c>
      <c r="O395" s="616">
        <v>0.04</v>
      </c>
    </row>
    <row r="396" spans="1:15" x14ac:dyDescent="0.2">
      <c r="A396" s="610" t="s">
        <v>199</v>
      </c>
      <c r="B396" s="610" t="s">
        <v>205</v>
      </c>
      <c r="C396">
        <v>2024</v>
      </c>
      <c r="D396" s="689">
        <v>5724</v>
      </c>
      <c r="E396" s="513">
        <v>357</v>
      </c>
      <c r="F396" s="513">
        <v>6081</v>
      </c>
      <c r="G396" s="513">
        <v>47368</v>
      </c>
      <c r="H396" s="616">
        <v>0.128</v>
      </c>
      <c r="I396" s="689">
        <v>10067964</v>
      </c>
      <c r="J396" s="513"/>
      <c r="K396" s="513">
        <v>594542</v>
      </c>
      <c r="L396" s="513">
        <v>10662506</v>
      </c>
      <c r="M396" s="513">
        <v>236011301</v>
      </c>
      <c r="N396" s="513">
        <v>236605843</v>
      </c>
      <c r="O396" s="616">
        <v>4.4999999999999998E-2</v>
      </c>
    </row>
    <row r="397" spans="1:15" x14ac:dyDescent="0.2">
      <c r="A397" s="610" t="s">
        <v>199</v>
      </c>
      <c r="B397" s="610" t="s">
        <v>206</v>
      </c>
      <c r="C397">
        <v>2012</v>
      </c>
      <c r="D397" s="689">
        <v>7</v>
      </c>
      <c r="E397" s="513">
        <v>3</v>
      </c>
      <c r="F397" s="513">
        <v>10</v>
      </c>
      <c r="G397" s="513">
        <v>3892</v>
      </c>
      <c r="H397" s="616">
        <v>3.0000000000000001E-3</v>
      </c>
      <c r="I397" s="689">
        <v>6842</v>
      </c>
      <c r="J397" s="513"/>
      <c r="K397" s="513">
        <v>4694</v>
      </c>
      <c r="L397" s="513">
        <v>11535</v>
      </c>
      <c r="M397" s="513">
        <v>19247875</v>
      </c>
      <c r="N397" s="513">
        <v>19252569</v>
      </c>
      <c r="O397" s="616">
        <v>1E-3</v>
      </c>
    </row>
    <row r="398" spans="1:15" x14ac:dyDescent="0.2">
      <c r="A398" s="610" t="s">
        <v>199</v>
      </c>
      <c r="B398" s="610" t="s">
        <v>206</v>
      </c>
      <c r="C398">
        <v>2013</v>
      </c>
      <c r="D398" s="689">
        <v>7</v>
      </c>
      <c r="E398" s="513">
        <v>7</v>
      </c>
      <c r="F398" s="513">
        <v>13</v>
      </c>
      <c r="G398" s="513">
        <v>3873</v>
      </c>
      <c r="H398" s="616">
        <v>3.0000000000000001E-3</v>
      </c>
      <c r="I398" s="689">
        <v>13082</v>
      </c>
      <c r="J398" s="513"/>
      <c r="K398" s="513">
        <v>9446</v>
      </c>
      <c r="L398" s="513">
        <v>22527</v>
      </c>
      <c r="M398" s="513">
        <v>19185267</v>
      </c>
      <c r="N398" s="513">
        <v>19194713</v>
      </c>
      <c r="O398" s="616">
        <v>1E-3</v>
      </c>
    </row>
    <row r="399" spans="1:15" x14ac:dyDescent="0.2">
      <c r="A399" s="610" t="s">
        <v>199</v>
      </c>
      <c r="B399" s="610" t="s">
        <v>206</v>
      </c>
      <c r="C399">
        <v>2014</v>
      </c>
      <c r="D399" s="689">
        <v>7</v>
      </c>
      <c r="E399" s="513">
        <v>8</v>
      </c>
      <c r="F399" s="513">
        <v>14</v>
      </c>
      <c r="G399" s="513">
        <v>4054</v>
      </c>
      <c r="H399" s="616">
        <v>4.0000000000000001E-3</v>
      </c>
      <c r="I399" s="689">
        <v>12886</v>
      </c>
      <c r="J399" s="513"/>
      <c r="K399" s="513">
        <v>11897</v>
      </c>
      <c r="L399" s="513">
        <v>24783</v>
      </c>
      <c r="M399" s="513">
        <v>19321963</v>
      </c>
      <c r="N399" s="513">
        <v>19333860</v>
      </c>
      <c r="O399" s="616">
        <v>1E-3</v>
      </c>
    </row>
    <row r="400" spans="1:15" x14ac:dyDescent="0.2">
      <c r="A400" s="610" t="s">
        <v>199</v>
      </c>
      <c r="B400" s="610" t="s">
        <v>206</v>
      </c>
      <c r="C400">
        <v>2015</v>
      </c>
      <c r="D400" s="689">
        <v>8</v>
      </c>
      <c r="E400" s="513">
        <v>9</v>
      </c>
      <c r="F400" s="513">
        <v>18</v>
      </c>
      <c r="G400" s="513">
        <v>4013</v>
      </c>
      <c r="H400" s="616">
        <v>4.0000000000000001E-3</v>
      </c>
      <c r="I400" s="689">
        <v>12747</v>
      </c>
      <c r="J400" s="513"/>
      <c r="K400" s="513">
        <v>14043</v>
      </c>
      <c r="L400" s="513">
        <v>26790</v>
      </c>
      <c r="M400" s="513">
        <v>20106989</v>
      </c>
      <c r="N400" s="513">
        <v>20121032</v>
      </c>
      <c r="O400" s="616">
        <v>1E-3</v>
      </c>
    </row>
    <row r="401" spans="1:15" x14ac:dyDescent="0.2">
      <c r="A401" s="610" t="s">
        <v>199</v>
      </c>
      <c r="B401" s="610" t="s">
        <v>206</v>
      </c>
      <c r="C401">
        <v>2016</v>
      </c>
      <c r="D401" s="689">
        <v>10</v>
      </c>
      <c r="E401" s="513">
        <v>11</v>
      </c>
      <c r="F401" s="513">
        <v>20</v>
      </c>
      <c r="G401" s="513">
        <v>4146</v>
      </c>
      <c r="H401" s="616">
        <v>5.0000000000000001E-3</v>
      </c>
      <c r="I401" s="689">
        <v>16328</v>
      </c>
      <c r="J401" s="513"/>
      <c r="K401" s="513">
        <v>16391</v>
      </c>
      <c r="L401" s="513">
        <v>32719</v>
      </c>
      <c r="M401" s="513">
        <v>20160397</v>
      </c>
      <c r="N401" s="513">
        <v>20176788</v>
      </c>
      <c r="O401" s="616">
        <v>2E-3</v>
      </c>
    </row>
    <row r="402" spans="1:15" x14ac:dyDescent="0.2">
      <c r="A402" s="610" t="s">
        <v>199</v>
      </c>
      <c r="B402" s="610" t="s">
        <v>206</v>
      </c>
      <c r="C402">
        <v>2017</v>
      </c>
      <c r="D402" s="689">
        <v>29</v>
      </c>
      <c r="E402" s="513">
        <v>17</v>
      </c>
      <c r="F402" s="513">
        <v>46</v>
      </c>
      <c r="G402" s="513">
        <v>4115</v>
      </c>
      <c r="H402" s="616">
        <v>1.0999999999999999E-2</v>
      </c>
      <c r="I402" s="689">
        <v>55514</v>
      </c>
      <c r="J402" s="513"/>
      <c r="K402" s="513">
        <v>26337</v>
      </c>
      <c r="L402" s="513">
        <v>81851</v>
      </c>
      <c r="M402" s="513">
        <v>20288683</v>
      </c>
      <c r="N402" s="513">
        <v>20315020</v>
      </c>
      <c r="O402" s="616">
        <v>4.0000000000000001E-3</v>
      </c>
    </row>
    <row r="403" spans="1:15" x14ac:dyDescent="0.2">
      <c r="A403" s="610" t="s">
        <v>199</v>
      </c>
      <c r="B403" s="610" t="s">
        <v>206</v>
      </c>
      <c r="C403">
        <v>2018</v>
      </c>
      <c r="D403" s="689">
        <v>174</v>
      </c>
      <c r="E403" s="513">
        <v>28</v>
      </c>
      <c r="F403" s="513">
        <v>202</v>
      </c>
      <c r="G403" s="513">
        <v>4044</v>
      </c>
      <c r="H403" s="616">
        <v>0.05</v>
      </c>
      <c r="I403" s="689">
        <v>128192</v>
      </c>
      <c r="J403" s="513"/>
      <c r="K403" s="513">
        <v>42940</v>
      </c>
      <c r="L403" s="513">
        <v>171132</v>
      </c>
      <c r="M403" s="513">
        <v>20638228</v>
      </c>
      <c r="N403" s="513">
        <v>20681168</v>
      </c>
      <c r="O403" s="616">
        <v>8.0000000000000002E-3</v>
      </c>
    </row>
    <row r="404" spans="1:15" x14ac:dyDescent="0.2">
      <c r="A404" s="610" t="s">
        <v>199</v>
      </c>
      <c r="B404" s="610" t="s">
        <v>206</v>
      </c>
      <c r="C404">
        <v>2019</v>
      </c>
      <c r="D404" s="689">
        <v>451</v>
      </c>
      <c r="E404" s="513">
        <v>49</v>
      </c>
      <c r="F404" s="513">
        <v>500</v>
      </c>
      <c r="G404" s="513">
        <v>4413</v>
      </c>
      <c r="H404" s="616">
        <v>0.113</v>
      </c>
      <c r="I404" s="689">
        <v>898855</v>
      </c>
      <c r="J404" s="513"/>
      <c r="K404" s="513">
        <v>68850</v>
      </c>
      <c r="L404" s="513">
        <v>967705</v>
      </c>
      <c r="M404" s="513">
        <v>21408530</v>
      </c>
      <c r="N404" s="513">
        <v>21477380</v>
      </c>
      <c r="O404" s="616">
        <v>4.4999999999999998E-2</v>
      </c>
    </row>
    <row r="405" spans="1:15" x14ac:dyDescent="0.2">
      <c r="A405" s="610" t="s">
        <v>199</v>
      </c>
      <c r="B405" s="610" t="s">
        <v>206</v>
      </c>
      <c r="C405">
        <v>2020</v>
      </c>
      <c r="D405" s="689">
        <v>600</v>
      </c>
      <c r="E405" s="513">
        <v>85</v>
      </c>
      <c r="F405" s="513">
        <v>686</v>
      </c>
      <c r="G405" s="513">
        <v>4358</v>
      </c>
      <c r="H405" s="616">
        <v>0.157</v>
      </c>
      <c r="I405" s="689">
        <v>1222214</v>
      </c>
      <c r="J405" s="513"/>
      <c r="K405" s="513">
        <v>122912</v>
      </c>
      <c r="L405" s="513">
        <v>1345126</v>
      </c>
      <c r="M405" s="513">
        <v>21299166</v>
      </c>
      <c r="N405" s="513">
        <v>21422078</v>
      </c>
      <c r="O405" s="616">
        <v>6.3E-2</v>
      </c>
    </row>
    <row r="406" spans="1:15" x14ac:dyDescent="0.2">
      <c r="A406" s="610" t="s">
        <v>199</v>
      </c>
      <c r="B406" s="610" t="s">
        <v>206</v>
      </c>
      <c r="C406">
        <v>2021</v>
      </c>
      <c r="D406" s="689">
        <v>735</v>
      </c>
      <c r="E406" s="513">
        <v>119</v>
      </c>
      <c r="F406" s="513">
        <v>853</v>
      </c>
      <c r="G406" s="513">
        <v>4485</v>
      </c>
      <c r="H406" s="616">
        <v>0.19</v>
      </c>
      <c r="I406" s="689">
        <v>1459278</v>
      </c>
      <c r="J406" s="513"/>
      <c r="K406" s="513">
        <v>170500</v>
      </c>
      <c r="L406" s="513">
        <v>1629778</v>
      </c>
      <c r="M406" s="513">
        <v>21034338</v>
      </c>
      <c r="N406" s="513">
        <v>21204838</v>
      </c>
      <c r="O406" s="616">
        <v>7.6999999999999999E-2</v>
      </c>
    </row>
    <row r="407" spans="1:15" x14ac:dyDescent="0.2">
      <c r="A407" s="610" t="s">
        <v>199</v>
      </c>
      <c r="B407" s="610" t="s">
        <v>206</v>
      </c>
      <c r="C407">
        <v>2022</v>
      </c>
      <c r="D407" s="689">
        <v>1028</v>
      </c>
      <c r="E407" s="513">
        <v>194</v>
      </c>
      <c r="F407" s="513">
        <v>1222</v>
      </c>
      <c r="G407" s="513">
        <v>4476</v>
      </c>
      <c r="H407" s="616">
        <v>0.27300000000000002</v>
      </c>
      <c r="I407" s="689">
        <v>1940820</v>
      </c>
      <c r="J407" s="513"/>
      <c r="K407" s="513">
        <v>279666</v>
      </c>
      <c r="L407" s="513">
        <v>2220487</v>
      </c>
      <c r="M407" s="513">
        <v>22171690</v>
      </c>
      <c r="N407" s="513">
        <v>22451356</v>
      </c>
      <c r="O407" s="616">
        <v>9.9000000000000005E-2</v>
      </c>
    </row>
    <row r="408" spans="1:15" x14ac:dyDescent="0.2">
      <c r="A408" s="610" t="s">
        <v>199</v>
      </c>
      <c r="B408" s="610" t="s">
        <v>206</v>
      </c>
      <c r="C408">
        <v>2023</v>
      </c>
      <c r="D408" s="689">
        <v>1257</v>
      </c>
      <c r="E408" s="513">
        <v>310</v>
      </c>
      <c r="F408" s="513">
        <v>1567</v>
      </c>
      <c r="G408" s="513">
        <v>4734</v>
      </c>
      <c r="H408" s="616">
        <v>0.33100000000000002</v>
      </c>
      <c r="I408" s="689">
        <v>1721568</v>
      </c>
      <c r="J408" s="513"/>
      <c r="K408" s="513">
        <v>449390</v>
      </c>
      <c r="L408" s="513">
        <v>2170957</v>
      </c>
      <c r="M408" s="513">
        <v>22282812</v>
      </c>
      <c r="N408" s="513">
        <v>22732202</v>
      </c>
      <c r="O408" s="616">
        <v>9.6000000000000002E-2</v>
      </c>
    </row>
    <row r="409" spans="1:15" x14ac:dyDescent="0.2">
      <c r="A409" s="610" t="s">
        <v>199</v>
      </c>
      <c r="B409" s="610" t="s">
        <v>206</v>
      </c>
      <c r="C409">
        <v>2024</v>
      </c>
      <c r="D409" s="689">
        <v>1257</v>
      </c>
      <c r="E409" s="513">
        <v>337</v>
      </c>
      <c r="F409" s="513">
        <v>1594</v>
      </c>
      <c r="G409" s="513">
        <v>4383</v>
      </c>
      <c r="H409" s="616">
        <v>0.36399999999999999</v>
      </c>
      <c r="I409" s="689">
        <v>2239323</v>
      </c>
      <c r="J409" s="513"/>
      <c r="K409" s="513">
        <v>554636</v>
      </c>
      <c r="L409" s="513">
        <v>2793958</v>
      </c>
      <c r="M409" s="513">
        <v>21424893</v>
      </c>
      <c r="N409" s="513">
        <v>21979529</v>
      </c>
      <c r="O409" s="616">
        <v>0.127</v>
      </c>
    </row>
    <row r="410" spans="1:15" x14ac:dyDescent="0.2">
      <c r="A410" s="610" t="s">
        <v>199</v>
      </c>
      <c r="B410" s="610" t="s">
        <v>207</v>
      </c>
      <c r="C410">
        <v>2012</v>
      </c>
      <c r="D410" s="689">
        <v>12</v>
      </c>
      <c r="E410" s="513">
        <v>0</v>
      </c>
      <c r="F410" s="513">
        <v>12</v>
      </c>
      <c r="G410" s="513">
        <v>35605</v>
      </c>
      <c r="H410" s="616">
        <v>0</v>
      </c>
      <c r="I410" s="689">
        <v>5848</v>
      </c>
      <c r="J410" s="513"/>
      <c r="K410" s="513">
        <v>0</v>
      </c>
      <c r="L410" s="513">
        <v>5848</v>
      </c>
      <c r="M410" s="513">
        <v>188062097</v>
      </c>
      <c r="N410" s="513">
        <v>188062097</v>
      </c>
      <c r="O410" s="616">
        <v>0</v>
      </c>
    </row>
    <row r="411" spans="1:15" x14ac:dyDescent="0.2">
      <c r="A411" s="610" t="s">
        <v>199</v>
      </c>
      <c r="B411" s="610" t="s">
        <v>207</v>
      </c>
      <c r="C411">
        <v>2013</v>
      </c>
      <c r="D411" s="689">
        <v>12</v>
      </c>
      <c r="E411" s="513">
        <v>0</v>
      </c>
      <c r="F411" s="513">
        <v>12</v>
      </c>
      <c r="G411" s="513">
        <v>33059</v>
      </c>
      <c r="H411" s="616">
        <v>0</v>
      </c>
      <c r="I411" s="689">
        <v>20394</v>
      </c>
      <c r="J411" s="513"/>
      <c r="K411" s="513">
        <v>361</v>
      </c>
      <c r="L411" s="513">
        <v>20755</v>
      </c>
      <c r="M411" s="513">
        <v>183343649</v>
      </c>
      <c r="N411" s="513">
        <v>183344010</v>
      </c>
      <c r="O411" s="616">
        <v>0</v>
      </c>
    </row>
    <row r="412" spans="1:15" x14ac:dyDescent="0.2">
      <c r="A412" s="610" t="s">
        <v>199</v>
      </c>
      <c r="B412" s="610" t="s">
        <v>207</v>
      </c>
      <c r="C412">
        <v>2014</v>
      </c>
      <c r="D412" s="689">
        <v>43</v>
      </c>
      <c r="E412" s="513">
        <v>0</v>
      </c>
      <c r="F412" s="513">
        <v>43</v>
      </c>
      <c r="G412" s="513">
        <v>36042</v>
      </c>
      <c r="H412" s="616">
        <v>1E-3</v>
      </c>
      <c r="I412" s="689">
        <v>25765</v>
      </c>
      <c r="J412" s="513"/>
      <c r="K412" s="513">
        <v>0</v>
      </c>
      <c r="L412" s="513">
        <v>25765</v>
      </c>
      <c r="M412" s="513">
        <v>180921654</v>
      </c>
      <c r="N412" s="513">
        <v>180921654</v>
      </c>
      <c r="O412" s="616">
        <v>0</v>
      </c>
    </row>
    <row r="413" spans="1:15" x14ac:dyDescent="0.2">
      <c r="A413" s="610" t="s">
        <v>199</v>
      </c>
      <c r="B413" s="610" t="s">
        <v>207</v>
      </c>
      <c r="C413">
        <v>2015</v>
      </c>
      <c r="D413" s="689">
        <v>43</v>
      </c>
      <c r="E413" s="513">
        <v>0</v>
      </c>
      <c r="F413" s="513">
        <v>43</v>
      </c>
      <c r="G413" s="513">
        <v>36233</v>
      </c>
      <c r="H413" s="616">
        <v>1E-3</v>
      </c>
      <c r="I413" s="689">
        <v>76147</v>
      </c>
      <c r="J413" s="513"/>
      <c r="K413" s="513">
        <v>0</v>
      </c>
      <c r="L413" s="513">
        <v>76147</v>
      </c>
      <c r="M413" s="513">
        <v>178362912</v>
      </c>
      <c r="N413" s="513">
        <v>178362912</v>
      </c>
      <c r="O413" s="616">
        <v>0</v>
      </c>
    </row>
    <row r="414" spans="1:15" x14ac:dyDescent="0.2">
      <c r="A414" s="610" t="s">
        <v>199</v>
      </c>
      <c r="B414" s="610" t="s">
        <v>207</v>
      </c>
      <c r="C414">
        <v>2016</v>
      </c>
      <c r="D414" s="689">
        <v>147</v>
      </c>
      <c r="E414" s="513">
        <v>0</v>
      </c>
      <c r="F414" s="513">
        <v>147</v>
      </c>
      <c r="G414" s="513">
        <v>34181</v>
      </c>
      <c r="H414" s="616">
        <v>4.0000000000000001E-3</v>
      </c>
      <c r="I414" s="689">
        <v>109741</v>
      </c>
      <c r="J414" s="513"/>
      <c r="K414" s="513">
        <v>0</v>
      </c>
      <c r="L414" s="513">
        <v>109741</v>
      </c>
      <c r="M414" s="513">
        <v>182404797</v>
      </c>
      <c r="N414" s="513">
        <v>182404797</v>
      </c>
      <c r="O414" s="616">
        <v>1E-3</v>
      </c>
    </row>
    <row r="415" spans="1:15" x14ac:dyDescent="0.2">
      <c r="A415" s="610" t="s">
        <v>199</v>
      </c>
      <c r="B415" s="610" t="s">
        <v>207</v>
      </c>
      <c r="C415">
        <v>2017</v>
      </c>
      <c r="D415" s="689">
        <v>176</v>
      </c>
      <c r="E415" s="513">
        <v>0</v>
      </c>
      <c r="F415" s="513">
        <v>176</v>
      </c>
      <c r="G415" s="513">
        <v>34276</v>
      </c>
      <c r="H415" s="616">
        <v>5.0000000000000001E-3</v>
      </c>
      <c r="I415" s="689">
        <v>237253</v>
      </c>
      <c r="J415" s="513"/>
      <c r="K415" s="513">
        <v>0</v>
      </c>
      <c r="L415" s="513">
        <v>237253</v>
      </c>
      <c r="M415" s="513">
        <v>175925082</v>
      </c>
      <c r="N415" s="513">
        <v>175925082</v>
      </c>
      <c r="O415" s="616">
        <v>1E-3</v>
      </c>
    </row>
    <row r="416" spans="1:15" x14ac:dyDescent="0.2">
      <c r="A416" s="610" t="s">
        <v>199</v>
      </c>
      <c r="B416" s="610" t="s">
        <v>207</v>
      </c>
      <c r="C416">
        <v>2018</v>
      </c>
      <c r="D416" s="689">
        <v>280</v>
      </c>
      <c r="E416" s="513">
        <v>0</v>
      </c>
      <c r="F416" s="513">
        <v>280</v>
      </c>
      <c r="G416" s="513">
        <v>35950</v>
      </c>
      <c r="H416" s="616">
        <v>8.0000000000000002E-3</v>
      </c>
      <c r="I416" s="689">
        <v>336655</v>
      </c>
      <c r="J416" s="513"/>
      <c r="K416" s="513">
        <v>0</v>
      </c>
      <c r="L416" s="513">
        <v>336655</v>
      </c>
      <c r="M416" s="513">
        <v>185429726</v>
      </c>
      <c r="N416" s="513">
        <v>185429726</v>
      </c>
      <c r="O416" s="616">
        <v>2E-3</v>
      </c>
    </row>
    <row r="417" spans="1:15" x14ac:dyDescent="0.2">
      <c r="A417" s="610" t="s">
        <v>199</v>
      </c>
      <c r="B417" s="610" t="s">
        <v>207</v>
      </c>
      <c r="C417">
        <v>2019</v>
      </c>
      <c r="D417" s="689">
        <v>290</v>
      </c>
      <c r="E417" s="513">
        <v>0</v>
      </c>
      <c r="F417" s="513">
        <v>290</v>
      </c>
      <c r="G417" s="513">
        <v>29568</v>
      </c>
      <c r="H417" s="616">
        <v>0.01</v>
      </c>
      <c r="I417" s="689">
        <v>525902</v>
      </c>
      <c r="J417" s="513"/>
      <c r="K417" s="513">
        <v>0</v>
      </c>
      <c r="L417" s="513">
        <v>525902</v>
      </c>
      <c r="M417" s="513">
        <v>157238738</v>
      </c>
      <c r="N417" s="513">
        <v>157238738</v>
      </c>
      <c r="O417" s="616">
        <v>3.0000000000000001E-3</v>
      </c>
    </row>
    <row r="418" spans="1:15" x14ac:dyDescent="0.2">
      <c r="A418" s="610" t="s">
        <v>199</v>
      </c>
      <c r="B418" s="610" t="s">
        <v>207</v>
      </c>
      <c r="C418">
        <v>2020</v>
      </c>
      <c r="D418" s="689">
        <v>291</v>
      </c>
      <c r="E418" s="513">
        <v>0</v>
      </c>
      <c r="F418" s="513">
        <v>291</v>
      </c>
      <c r="G418" s="513">
        <v>28926</v>
      </c>
      <c r="H418" s="616">
        <v>0.01</v>
      </c>
      <c r="I418" s="689">
        <v>514731</v>
      </c>
      <c r="J418" s="513"/>
      <c r="K418" s="513">
        <v>0</v>
      </c>
      <c r="L418" s="513">
        <v>514731</v>
      </c>
      <c r="M418" s="513">
        <v>152869523</v>
      </c>
      <c r="N418" s="513">
        <v>152869523</v>
      </c>
      <c r="O418" s="616">
        <v>3.0000000000000001E-3</v>
      </c>
    </row>
    <row r="419" spans="1:15" x14ac:dyDescent="0.2">
      <c r="A419" s="610" t="s">
        <v>199</v>
      </c>
      <c r="B419" s="610" t="s">
        <v>207</v>
      </c>
      <c r="C419">
        <v>2021</v>
      </c>
      <c r="D419" s="689">
        <v>527</v>
      </c>
      <c r="E419" s="513">
        <v>0</v>
      </c>
      <c r="F419" s="513">
        <v>527</v>
      </c>
      <c r="G419" s="513">
        <v>30340</v>
      </c>
      <c r="H419" s="616">
        <v>1.7000000000000001E-2</v>
      </c>
      <c r="I419" s="689">
        <v>668027</v>
      </c>
      <c r="J419" s="513"/>
      <c r="K419" s="513">
        <v>0</v>
      </c>
      <c r="L419" s="513">
        <v>668027</v>
      </c>
      <c r="M419" s="513">
        <v>159385412</v>
      </c>
      <c r="N419" s="513">
        <v>159385412</v>
      </c>
      <c r="O419" s="616">
        <v>4.0000000000000001E-3</v>
      </c>
    </row>
    <row r="420" spans="1:15" x14ac:dyDescent="0.2">
      <c r="A420" s="610" t="s">
        <v>199</v>
      </c>
      <c r="B420" s="610" t="s">
        <v>207</v>
      </c>
      <c r="C420">
        <v>2022</v>
      </c>
      <c r="D420" s="689">
        <v>698</v>
      </c>
      <c r="E420" s="513">
        <v>0</v>
      </c>
      <c r="F420" s="513">
        <v>698</v>
      </c>
      <c r="G420" s="513">
        <v>33425</v>
      </c>
      <c r="H420" s="616">
        <v>2.1000000000000001E-2</v>
      </c>
      <c r="I420" s="689">
        <v>1365304</v>
      </c>
      <c r="J420" s="513"/>
      <c r="K420" s="513">
        <v>0</v>
      </c>
      <c r="L420" s="513">
        <v>1365304</v>
      </c>
      <c r="M420" s="513">
        <v>165151213</v>
      </c>
      <c r="N420" s="513">
        <v>165151213</v>
      </c>
      <c r="O420" s="616">
        <v>8.0000000000000002E-3</v>
      </c>
    </row>
    <row r="421" spans="1:15" x14ac:dyDescent="0.2">
      <c r="A421" s="610" t="s">
        <v>199</v>
      </c>
      <c r="B421" s="610" t="s">
        <v>207</v>
      </c>
      <c r="C421">
        <v>2023</v>
      </c>
      <c r="D421" s="689">
        <v>919</v>
      </c>
      <c r="E421" s="513">
        <v>0</v>
      </c>
      <c r="F421" s="513">
        <v>919</v>
      </c>
      <c r="G421" s="513">
        <v>31846</v>
      </c>
      <c r="H421" s="616">
        <v>2.9000000000000001E-2</v>
      </c>
      <c r="I421" s="689">
        <v>1653076</v>
      </c>
      <c r="J421" s="513"/>
      <c r="K421" s="513">
        <v>0</v>
      </c>
      <c r="L421" s="513">
        <v>1653076</v>
      </c>
      <c r="M421" s="513">
        <v>158037183</v>
      </c>
      <c r="N421" s="513">
        <v>158037183</v>
      </c>
      <c r="O421" s="616">
        <v>0.01</v>
      </c>
    </row>
    <row r="422" spans="1:15" x14ac:dyDescent="0.2">
      <c r="A422" s="610" t="s">
        <v>199</v>
      </c>
      <c r="B422" s="610" t="s">
        <v>207</v>
      </c>
      <c r="C422">
        <v>2024</v>
      </c>
      <c r="D422" s="689">
        <v>1308</v>
      </c>
      <c r="E422" s="513">
        <v>0</v>
      </c>
      <c r="F422" s="513">
        <v>1308</v>
      </c>
      <c r="G422" s="513">
        <v>34376</v>
      </c>
      <c r="H422" s="616">
        <v>3.7999999999999999E-2</v>
      </c>
      <c r="I422" s="689">
        <v>2072124</v>
      </c>
      <c r="J422" s="513"/>
      <c r="K422" s="513">
        <v>0</v>
      </c>
      <c r="L422" s="513">
        <v>2072124</v>
      </c>
      <c r="M422" s="513">
        <v>164118032</v>
      </c>
      <c r="N422" s="513">
        <v>164118032</v>
      </c>
      <c r="O422" s="616">
        <v>1.2999999999999999E-2</v>
      </c>
    </row>
    <row r="423" spans="1:15" x14ac:dyDescent="0.2">
      <c r="A423" s="610" t="s">
        <v>208</v>
      </c>
      <c r="B423" s="610" t="s">
        <v>208</v>
      </c>
      <c r="C423">
        <v>2012</v>
      </c>
      <c r="D423" s="689">
        <v>15</v>
      </c>
      <c r="E423" s="513">
        <v>146</v>
      </c>
      <c r="F423" s="513">
        <v>161</v>
      </c>
      <c r="G423" s="513">
        <v>1159</v>
      </c>
      <c r="H423" s="616">
        <v>0.13900000000000001</v>
      </c>
      <c r="I423" s="689">
        <v>5937</v>
      </c>
      <c r="J423" s="513"/>
      <c r="K423" s="513">
        <v>190905</v>
      </c>
      <c r="L423" s="513">
        <v>196842</v>
      </c>
      <c r="M423" s="513">
        <v>7555209</v>
      </c>
      <c r="N423" s="513">
        <v>7746114</v>
      </c>
      <c r="O423" s="616">
        <v>2.5000000000000001E-2</v>
      </c>
    </row>
    <row r="424" spans="1:15" x14ac:dyDescent="0.2">
      <c r="A424" s="610" t="s">
        <v>208</v>
      </c>
      <c r="B424" s="610" t="s">
        <v>208</v>
      </c>
      <c r="C424">
        <v>2013</v>
      </c>
      <c r="D424" s="689">
        <v>15</v>
      </c>
      <c r="E424" s="513">
        <v>256</v>
      </c>
      <c r="F424" s="513">
        <v>271</v>
      </c>
      <c r="G424" s="513">
        <v>1162</v>
      </c>
      <c r="H424" s="616">
        <v>0.23400000000000001</v>
      </c>
      <c r="I424" s="689">
        <v>31871</v>
      </c>
      <c r="J424" s="513"/>
      <c r="K424" s="513">
        <v>358166</v>
      </c>
      <c r="L424" s="513">
        <v>390037</v>
      </c>
      <c r="M424" s="513">
        <v>7420241</v>
      </c>
      <c r="N424" s="513">
        <v>7778407</v>
      </c>
      <c r="O424" s="616">
        <v>0.05</v>
      </c>
    </row>
    <row r="425" spans="1:15" x14ac:dyDescent="0.2">
      <c r="A425" s="610" t="s">
        <v>208</v>
      </c>
      <c r="B425" s="610" t="s">
        <v>208</v>
      </c>
      <c r="C425">
        <v>2014</v>
      </c>
      <c r="D425" s="689">
        <v>32</v>
      </c>
      <c r="E425" s="513">
        <v>327</v>
      </c>
      <c r="F425" s="513">
        <v>359</v>
      </c>
      <c r="G425" s="513">
        <v>1190</v>
      </c>
      <c r="H425" s="616">
        <v>0.30099999999999999</v>
      </c>
      <c r="I425" s="689">
        <v>48683</v>
      </c>
      <c r="J425" s="513"/>
      <c r="K425" s="513">
        <v>551117</v>
      </c>
      <c r="L425" s="513">
        <v>599800</v>
      </c>
      <c r="M425" s="513">
        <v>7315640</v>
      </c>
      <c r="N425" s="513">
        <v>7866757</v>
      </c>
      <c r="O425" s="616">
        <v>7.5999999999999998E-2</v>
      </c>
    </row>
    <row r="426" spans="1:15" x14ac:dyDescent="0.2">
      <c r="A426" s="610" t="s">
        <v>208</v>
      </c>
      <c r="B426" s="610" t="s">
        <v>208</v>
      </c>
      <c r="C426">
        <v>2015</v>
      </c>
      <c r="D426" s="689">
        <v>54</v>
      </c>
      <c r="E426" s="513">
        <v>392</v>
      </c>
      <c r="F426" s="513">
        <v>446</v>
      </c>
      <c r="G426" s="513">
        <v>1236</v>
      </c>
      <c r="H426" s="616">
        <v>0.36099999999999999</v>
      </c>
      <c r="I426" s="689">
        <v>76176</v>
      </c>
      <c r="J426" s="513"/>
      <c r="K426" s="513">
        <v>632454</v>
      </c>
      <c r="L426" s="513">
        <v>708631</v>
      </c>
      <c r="M426" s="513">
        <v>7290244</v>
      </c>
      <c r="N426" s="513">
        <v>7922698</v>
      </c>
      <c r="O426" s="616">
        <v>8.8999999999999996E-2</v>
      </c>
    </row>
    <row r="427" spans="1:15" x14ac:dyDescent="0.2">
      <c r="A427" s="610" t="s">
        <v>208</v>
      </c>
      <c r="B427" s="610" t="s">
        <v>208</v>
      </c>
      <c r="C427">
        <v>2016</v>
      </c>
      <c r="D427" s="689">
        <v>61</v>
      </c>
      <c r="E427" s="513">
        <v>460</v>
      </c>
      <c r="F427" s="513">
        <v>520</v>
      </c>
      <c r="G427" s="513">
        <v>1206</v>
      </c>
      <c r="H427" s="616">
        <v>0.43099999999999999</v>
      </c>
      <c r="I427" s="689">
        <v>112309</v>
      </c>
      <c r="J427" s="513"/>
      <c r="K427" s="513">
        <v>759940</v>
      </c>
      <c r="L427" s="513">
        <v>872249</v>
      </c>
      <c r="M427" s="513">
        <v>7154135</v>
      </c>
      <c r="N427" s="513">
        <v>7914075</v>
      </c>
      <c r="O427" s="616">
        <v>0.11</v>
      </c>
    </row>
    <row r="428" spans="1:15" x14ac:dyDescent="0.2">
      <c r="A428" s="610" t="s">
        <v>208</v>
      </c>
      <c r="B428" s="610" t="s">
        <v>208</v>
      </c>
      <c r="C428">
        <v>2017</v>
      </c>
      <c r="D428" s="689">
        <v>106</v>
      </c>
      <c r="E428" s="513">
        <v>574</v>
      </c>
      <c r="F428" s="513">
        <v>680</v>
      </c>
      <c r="G428" s="513">
        <v>1197</v>
      </c>
      <c r="H428" s="616">
        <v>0.56799999999999995</v>
      </c>
      <c r="I428" s="689">
        <v>215054</v>
      </c>
      <c r="J428" s="513"/>
      <c r="K428" s="513">
        <v>971096</v>
      </c>
      <c r="L428" s="513">
        <v>1186150</v>
      </c>
      <c r="M428" s="513">
        <v>7034334</v>
      </c>
      <c r="N428" s="513">
        <v>8005430</v>
      </c>
      <c r="O428" s="616">
        <v>0.14799999999999999</v>
      </c>
    </row>
    <row r="429" spans="1:15" x14ac:dyDescent="0.2">
      <c r="A429" s="610" t="s">
        <v>208</v>
      </c>
      <c r="B429" s="610" t="s">
        <v>208</v>
      </c>
      <c r="C429">
        <v>2018</v>
      </c>
      <c r="D429" s="689">
        <v>132</v>
      </c>
      <c r="E429" s="513">
        <v>609</v>
      </c>
      <c r="F429" s="513">
        <v>741</v>
      </c>
      <c r="G429" s="513">
        <v>1224</v>
      </c>
      <c r="H429" s="616">
        <v>0.60599999999999998</v>
      </c>
      <c r="I429" s="689">
        <v>221599</v>
      </c>
      <c r="J429" s="513"/>
      <c r="K429" s="513">
        <v>1028699</v>
      </c>
      <c r="L429" s="513">
        <v>1250298</v>
      </c>
      <c r="M429" s="513">
        <v>7001226</v>
      </c>
      <c r="N429" s="513">
        <v>8029925</v>
      </c>
      <c r="O429" s="616">
        <v>0.156</v>
      </c>
    </row>
    <row r="430" spans="1:15" x14ac:dyDescent="0.2">
      <c r="A430" s="610" t="s">
        <v>208</v>
      </c>
      <c r="B430" s="610" t="s">
        <v>208</v>
      </c>
      <c r="C430">
        <v>2019</v>
      </c>
      <c r="D430" s="689">
        <v>275</v>
      </c>
      <c r="E430" s="513">
        <v>666</v>
      </c>
      <c r="F430" s="513">
        <v>941</v>
      </c>
      <c r="G430" s="513">
        <v>1210</v>
      </c>
      <c r="H430" s="616">
        <v>0.77800000000000002</v>
      </c>
      <c r="I430" s="689">
        <v>355316</v>
      </c>
      <c r="J430" s="513"/>
      <c r="K430" s="513">
        <v>1112454</v>
      </c>
      <c r="L430" s="513">
        <v>1467770</v>
      </c>
      <c r="M430" s="513">
        <v>7022957</v>
      </c>
      <c r="N430" s="513">
        <v>8135412</v>
      </c>
      <c r="O430" s="616">
        <v>0.18</v>
      </c>
    </row>
    <row r="431" spans="1:15" x14ac:dyDescent="0.2">
      <c r="A431" s="610" t="s">
        <v>208</v>
      </c>
      <c r="B431" s="610" t="s">
        <v>208</v>
      </c>
      <c r="C431">
        <v>2020</v>
      </c>
      <c r="D431" s="689">
        <v>282</v>
      </c>
      <c r="E431" s="513">
        <v>725</v>
      </c>
      <c r="F431" s="513">
        <v>1007</v>
      </c>
      <c r="G431" s="513">
        <v>1110</v>
      </c>
      <c r="H431" s="616">
        <v>0.90700000000000003</v>
      </c>
      <c r="I431" s="689">
        <v>703559</v>
      </c>
      <c r="J431" s="513"/>
      <c r="K431" s="513">
        <v>1210706</v>
      </c>
      <c r="L431" s="513">
        <v>1914265</v>
      </c>
      <c r="M431" s="513">
        <v>6652533</v>
      </c>
      <c r="N431" s="513">
        <v>7863239</v>
      </c>
      <c r="O431" s="616">
        <v>0.24299999999999999</v>
      </c>
    </row>
    <row r="432" spans="1:15" x14ac:dyDescent="0.2">
      <c r="A432" s="610" t="s">
        <v>208</v>
      </c>
      <c r="B432" s="610" t="s">
        <v>208</v>
      </c>
      <c r="C432">
        <v>2021</v>
      </c>
      <c r="D432" s="689">
        <v>285</v>
      </c>
      <c r="E432" s="513">
        <v>750</v>
      </c>
      <c r="F432" s="513">
        <v>1035</v>
      </c>
      <c r="G432" s="513">
        <v>1098</v>
      </c>
      <c r="H432" s="616">
        <v>0.94299999999999995</v>
      </c>
      <c r="I432" s="689">
        <v>754350</v>
      </c>
      <c r="J432" s="513"/>
      <c r="K432" s="513">
        <v>1250797</v>
      </c>
      <c r="L432" s="513">
        <v>2005147</v>
      </c>
      <c r="M432" s="513">
        <v>6624975</v>
      </c>
      <c r="N432" s="513">
        <v>7875772</v>
      </c>
      <c r="O432" s="616">
        <v>0.255</v>
      </c>
    </row>
    <row r="433" spans="1:15" x14ac:dyDescent="0.2">
      <c r="A433" s="610" t="s">
        <v>208</v>
      </c>
      <c r="B433" s="610" t="s">
        <v>208</v>
      </c>
      <c r="C433">
        <v>2022</v>
      </c>
      <c r="D433" s="689">
        <v>324</v>
      </c>
      <c r="E433" s="513">
        <v>780</v>
      </c>
      <c r="F433" s="513">
        <v>1103</v>
      </c>
      <c r="G433" s="513">
        <v>1105</v>
      </c>
      <c r="H433" s="616">
        <v>0.998</v>
      </c>
      <c r="I433" s="689">
        <v>814221</v>
      </c>
      <c r="J433" s="513"/>
      <c r="K433" s="513">
        <v>1326646</v>
      </c>
      <c r="L433" s="513">
        <v>2140867</v>
      </c>
      <c r="M433" s="513">
        <v>6699166</v>
      </c>
      <c r="N433" s="513">
        <v>8025812</v>
      </c>
      <c r="O433" s="616">
        <v>0.26700000000000002</v>
      </c>
    </row>
    <row r="434" spans="1:15" x14ac:dyDescent="0.2">
      <c r="A434" s="610" t="s">
        <v>208</v>
      </c>
      <c r="B434" s="610" t="s">
        <v>208</v>
      </c>
      <c r="C434">
        <v>2023</v>
      </c>
      <c r="D434" s="689">
        <v>390</v>
      </c>
      <c r="E434" s="513">
        <v>834</v>
      </c>
      <c r="F434" s="513">
        <v>1223</v>
      </c>
      <c r="G434" s="513">
        <v>1082</v>
      </c>
      <c r="H434" s="616">
        <v>1.131</v>
      </c>
      <c r="I434" s="689">
        <v>862352</v>
      </c>
      <c r="J434" s="513"/>
      <c r="K434" s="513">
        <v>1387403</v>
      </c>
      <c r="L434" s="513">
        <v>2249755</v>
      </c>
      <c r="M434" s="513">
        <v>6640758</v>
      </c>
      <c r="N434" s="513">
        <v>8028160</v>
      </c>
      <c r="O434" s="616">
        <v>0.28000000000000003</v>
      </c>
    </row>
    <row r="435" spans="1:15" x14ac:dyDescent="0.2">
      <c r="A435" s="610" t="s">
        <v>208</v>
      </c>
      <c r="B435" s="610" t="s">
        <v>208</v>
      </c>
      <c r="C435">
        <v>2024</v>
      </c>
      <c r="D435" s="689">
        <v>462</v>
      </c>
      <c r="E435" s="513">
        <v>919</v>
      </c>
      <c r="F435" s="513">
        <v>1381</v>
      </c>
      <c r="G435" s="513">
        <v>1076</v>
      </c>
      <c r="H435" s="616">
        <v>1.2829999999999999</v>
      </c>
      <c r="I435" s="689">
        <v>761585</v>
      </c>
      <c r="J435" s="513"/>
      <c r="K435" s="513">
        <v>1575099</v>
      </c>
      <c r="L435" s="513">
        <v>2336684</v>
      </c>
      <c r="M435" s="513">
        <v>6625501</v>
      </c>
      <c r="N435" s="513">
        <v>8200600</v>
      </c>
      <c r="O435" s="616">
        <v>0.28499999999999998</v>
      </c>
    </row>
    <row r="436" spans="1:15" x14ac:dyDescent="0.2">
      <c r="A436" s="610" t="s">
        <v>209</v>
      </c>
      <c r="B436" s="610" t="s">
        <v>209</v>
      </c>
      <c r="C436">
        <v>2012</v>
      </c>
      <c r="D436" s="689">
        <v>764</v>
      </c>
      <c r="E436" s="513">
        <v>650</v>
      </c>
      <c r="F436" s="513">
        <v>1414</v>
      </c>
      <c r="G436" s="513">
        <v>82070</v>
      </c>
      <c r="H436" s="616">
        <v>1.7000000000000001E-2</v>
      </c>
      <c r="I436" s="689">
        <v>1042560</v>
      </c>
      <c r="J436" s="513"/>
      <c r="K436" s="513">
        <v>1027026</v>
      </c>
      <c r="L436" s="513">
        <v>2069586</v>
      </c>
      <c r="M436" s="513">
        <v>419481718</v>
      </c>
      <c r="N436" s="513">
        <v>420508745</v>
      </c>
      <c r="O436" s="616">
        <v>5.0000000000000001E-3</v>
      </c>
    </row>
    <row r="437" spans="1:15" x14ac:dyDescent="0.2">
      <c r="A437" s="610" t="s">
        <v>209</v>
      </c>
      <c r="B437" s="610" t="s">
        <v>209</v>
      </c>
      <c r="C437">
        <v>2013</v>
      </c>
      <c r="D437" s="689">
        <v>1372</v>
      </c>
      <c r="E437" s="513">
        <v>902</v>
      </c>
      <c r="F437" s="513">
        <v>2273</v>
      </c>
      <c r="G437" s="513">
        <v>84014</v>
      </c>
      <c r="H437" s="616">
        <v>2.7E-2</v>
      </c>
      <c r="I437" s="689">
        <v>2054506</v>
      </c>
      <c r="J437" s="513"/>
      <c r="K437" s="513">
        <v>1457156</v>
      </c>
      <c r="L437" s="513">
        <v>3511662</v>
      </c>
      <c r="M437" s="513">
        <v>422285781</v>
      </c>
      <c r="N437" s="513">
        <v>423742937</v>
      </c>
      <c r="O437" s="616">
        <v>8.0000000000000002E-3</v>
      </c>
    </row>
    <row r="438" spans="1:15" x14ac:dyDescent="0.2">
      <c r="A438" s="610" t="s">
        <v>209</v>
      </c>
      <c r="B438" s="610" t="s">
        <v>209</v>
      </c>
      <c r="C438">
        <v>2014</v>
      </c>
      <c r="D438" s="689">
        <v>1547</v>
      </c>
      <c r="E438" s="513">
        <v>1232</v>
      </c>
      <c r="F438" s="513">
        <v>2778</v>
      </c>
      <c r="G438" s="513">
        <v>84999</v>
      </c>
      <c r="H438" s="616">
        <v>3.3000000000000002E-2</v>
      </c>
      <c r="I438" s="689">
        <v>2730309</v>
      </c>
      <c r="J438" s="513"/>
      <c r="K438" s="513">
        <v>2111429</v>
      </c>
      <c r="L438" s="513">
        <v>4841739</v>
      </c>
      <c r="M438" s="513">
        <v>420545279</v>
      </c>
      <c r="N438" s="513">
        <v>422656708</v>
      </c>
      <c r="O438" s="616">
        <v>1.0999999999999999E-2</v>
      </c>
    </row>
    <row r="439" spans="1:15" x14ac:dyDescent="0.2">
      <c r="A439" s="610" t="s">
        <v>209</v>
      </c>
      <c r="B439" s="610" t="s">
        <v>209</v>
      </c>
      <c r="C439">
        <v>2015</v>
      </c>
      <c r="D439" s="689">
        <v>2451</v>
      </c>
      <c r="E439" s="513">
        <v>1655</v>
      </c>
      <c r="F439" s="513">
        <v>4106</v>
      </c>
      <c r="G439" s="513">
        <v>86259</v>
      </c>
      <c r="H439" s="616">
        <v>4.8000000000000001E-2</v>
      </c>
      <c r="I439" s="689">
        <v>3678209</v>
      </c>
      <c r="J439" s="513"/>
      <c r="K439" s="513">
        <v>2680931</v>
      </c>
      <c r="L439" s="513">
        <v>6359141</v>
      </c>
      <c r="M439" s="513">
        <v>435120748</v>
      </c>
      <c r="N439" s="513">
        <v>437801679</v>
      </c>
      <c r="O439" s="616">
        <v>1.4999999999999999E-2</v>
      </c>
    </row>
    <row r="440" spans="1:15" x14ac:dyDescent="0.2">
      <c r="A440" s="610" t="s">
        <v>209</v>
      </c>
      <c r="B440" s="610" t="s">
        <v>209</v>
      </c>
      <c r="C440">
        <v>2016</v>
      </c>
      <c r="D440" s="689">
        <v>4541</v>
      </c>
      <c r="E440" s="513">
        <v>2056</v>
      </c>
      <c r="F440" s="513">
        <v>6597</v>
      </c>
      <c r="G440" s="513">
        <v>86789</v>
      </c>
      <c r="H440" s="616">
        <v>7.5999999999999998E-2</v>
      </c>
      <c r="I440" s="689">
        <v>6118218</v>
      </c>
      <c r="J440" s="513"/>
      <c r="K440" s="513">
        <v>3474208</v>
      </c>
      <c r="L440" s="513">
        <v>9592427</v>
      </c>
      <c r="M440" s="513">
        <v>433152502</v>
      </c>
      <c r="N440" s="513">
        <v>436626710</v>
      </c>
      <c r="O440" s="616">
        <v>2.1999999999999999E-2</v>
      </c>
    </row>
    <row r="441" spans="1:15" x14ac:dyDescent="0.2">
      <c r="A441" s="610" t="s">
        <v>209</v>
      </c>
      <c r="B441" s="610" t="s">
        <v>209</v>
      </c>
      <c r="C441">
        <v>2017</v>
      </c>
      <c r="D441" s="689">
        <v>5432</v>
      </c>
      <c r="E441" s="513">
        <v>2557</v>
      </c>
      <c r="F441" s="513">
        <v>7989</v>
      </c>
      <c r="G441" s="513">
        <v>90028</v>
      </c>
      <c r="H441" s="616">
        <v>8.8999999999999996E-2</v>
      </c>
      <c r="I441" s="689">
        <v>11286854</v>
      </c>
      <c r="J441" s="513"/>
      <c r="K441" s="513">
        <v>4291376</v>
      </c>
      <c r="L441" s="513">
        <v>15578230</v>
      </c>
      <c r="M441" s="513">
        <v>439654627</v>
      </c>
      <c r="N441" s="513">
        <v>443946003</v>
      </c>
      <c r="O441" s="616">
        <v>3.5000000000000003E-2</v>
      </c>
    </row>
    <row r="442" spans="1:15" x14ac:dyDescent="0.2">
      <c r="A442" s="610" t="s">
        <v>209</v>
      </c>
      <c r="B442" s="610" t="s">
        <v>209</v>
      </c>
      <c r="C442">
        <v>2018</v>
      </c>
      <c r="D442" s="689">
        <v>5944</v>
      </c>
      <c r="E442" s="513">
        <v>3034</v>
      </c>
      <c r="F442" s="513">
        <v>8978</v>
      </c>
      <c r="G442" s="513">
        <v>89465</v>
      </c>
      <c r="H442" s="616">
        <v>0.1</v>
      </c>
      <c r="I442" s="689">
        <v>12984995</v>
      </c>
      <c r="J442" s="513"/>
      <c r="K442" s="513">
        <v>5163082</v>
      </c>
      <c r="L442" s="513">
        <v>18148077</v>
      </c>
      <c r="M442" s="513">
        <v>441473858</v>
      </c>
      <c r="N442" s="513">
        <v>446636941</v>
      </c>
      <c r="O442" s="616">
        <v>4.1000000000000002E-2</v>
      </c>
    </row>
    <row r="443" spans="1:15" x14ac:dyDescent="0.2">
      <c r="A443" s="610" t="s">
        <v>209</v>
      </c>
      <c r="B443" s="610" t="s">
        <v>209</v>
      </c>
      <c r="C443">
        <v>2019</v>
      </c>
      <c r="D443" s="689">
        <v>6773</v>
      </c>
      <c r="E443" s="513">
        <v>3580</v>
      </c>
      <c r="F443" s="513">
        <v>10353</v>
      </c>
      <c r="G443" s="513">
        <v>85388</v>
      </c>
      <c r="H443" s="616">
        <v>0.121</v>
      </c>
      <c r="I443" s="689">
        <v>14271347</v>
      </c>
      <c r="J443" s="513"/>
      <c r="K443" s="513">
        <v>6069576</v>
      </c>
      <c r="L443" s="513">
        <v>20340923</v>
      </c>
      <c r="M443" s="513">
        <v>413705412</v>
      </c>
      <c r="N443" s="513">
        <v>419774988</v>
      </c>
      <c r="O443" s="616">
        <v>4.8000000000000001E-2</v>
      </c>
    </row>
    <row r="444" spans="1:15" x14ac:dyDescent="0.2">
      <c r="A444" s="610" t="s">
        <v>209</v>
      </c>
      <c r="B444" s="610" t="s">
        <v>209</v>
      </c>
      <c r="C444">
        <v>2020</v>
      </c>
      <c r="D444" s="689">
        <v>7631</v>
      </c>
      <c r="E444" s="513">
        <v>4215</v>
      </c>
      <c r="F444" s="513">
        <v>11846</v>
      </c>
      <c r="G444" s="513">
        <v>86251</v>
      </c>
      <c r="H444" s="616">
        <v>0.13700000000000001</v>
      </c>
      <c r="I444" s="689">
        <v>16607989</v>
      </c>
      <c r="J444" s="513"/>
      <c r="K444" s="513">
        <v>7075409</v>
      </c>
      <c r="L444" s="513">
        <v>23683398</v>
      </c>
      <c r="M444" s="513">
        <v>416272646</v>
      </c>
      <c r="N444" s="513">
        <v>423348055</v>
      </c>
      <c r="O444" s="616">
        <v>5.6000000000000001E-2</v>
      </c>
    </row>
    <row r="445" spans="1:15" x14ac:dyDescent="0.2">
      <c r="A445" s="610" t="s">
        <v>209</v>
      </c>
      <c r="B445" s="610" t="s">
        <v>209</v>
      </c>
      <c r="C445">
        <v>2021</v>
      </c>
      <c r="D445" s="689">
        <v>9431</v>
      </c>
      <c r="E445" s="513">
        <v>5194</v>
      </c>
      <c r="F445" s="513">
        <v>14625</v>
      </c>
      <c r="G445" s="513">
        <v>89240</v>
      </c>
      <c r="H445" s="616">
        <v>0.16400000000000001</v>
      </c>
      <c r="I445" s="689">
        <v>20229876</v>
      </c>
      <c r="J445" s="513"/>
      <c r="K445" s="513">
        <v>8493167</v>
      </c>
      <c r="L445" s="513">
        <v>28723043</v>
      </c>
      <c r="M445" s="513">
        <v>420724581</v>
      </c>
      <c r="N445" s="513">
        <v>429217748</v>
      </c>
      <c r="O445" s="616">
        <v>6.7000000000000004E-2</v>
      </c>
    </row>
    <row r="446" spans="1:15" x14ac:dyDescent="0.2">
      <c r="A446" s="610" t="s">
        <v>209</v>
      </c>
      <c r="B446" s="610" t="s">
        <v>209</v>
      </c>
      <c r="C446">
        <v>2022</v>
      </c>
      <c r="D446" s="689">
        <v>10543</v>
      </c>
      <c r="E446" s="513">
        <v>6032</v>
      </c>
      <c r="F446" s="513">
        <v>16575</v>
      </c>
      <c r="G446" s="513">
        <v>91287</v>
      </c>
      <c r="H446" s="616">
        <v>0.182</v>
      </c>
      <c r="I446" s="689">
        <v>23948662</v>
      </c>
      <c r="J446" s="513"/>
      <c r="K446" s="513">
        <v>10484648</v>
      </c>
      <c r="L446" s="513">
        <v>34433310</v>
      </c>
      <c r="M446" s="513">
        <v>430655408</v>
      </c>
      <c r="N446" s="513">
        <v>441140056</v>
      </c>
      <c r="O446" s="616">
        <v>7.8E-2</v>
      </c>
    </row>
    <row r="447" spans="1:15" x14ac:dyDescent="0.2">
      <c r="A447" s="610" t="s">
        <v>209</v>
      </c>
      <c r="B447" s="610" t="s">
        <v>209</v>
      </c>
      <c r="C447">
        <v>2023</v>
      </c>
      <c r="D447" s="689">
        <v>12908</v>
      </c>
      <c r="E447" s="513">
        <v>7411</v>
      </c>
      <c r="F447" s="513">
        <v>20319</v>
      </c>
      <c r="G447" s="513">
        <v>90825</v>
      </c>
      <c r="H447" s="616">
        <v>0.224</v>
      </c>
      <c r="I447" s="689">
        <v>26509233</v>
      </c>
      <c r="J447" s="513"/>
      <c r="K447" s="513">
        <v>12688855</v>
      </c>
      <c r="L447" s="513">
        <v>39198088</v>
      </c>
      <c r="M447" s="513">
        <v>428164550</v>
      </c>
      <c r="N447" s="513">
        <v>440853404</v>
      </c>
      <c r="O447" s="616">
        <v>8.8999999999999996E-2</v>
      </c>
    </row>
    <row r="448" spans="1:15" x14ac:dyDescent="0.2">
      <c r="A448" s="610" t="s">
        <v>209</v>
      </c>
      <c r="B448" s="610" t="s">
        <v>209</v>
      </c>
      <c r="C448">
        <v>2024</v>
      </c>
      <c r="D448" s="689">
        <v>17749</v>
      </c>
      <c r="E448" s="513">
        <v>8247</v>
      </c>
      <c r="F448" s="513">
        <v>25996</v>
      </c>
      <c r="G448" s="513">
        <v>92514</v>
      </c>
      <c r="H448" s="616">
        <v>0.28100000000000003</v>
      </c>
      <c r="I448" s="689">
        <v>36471406</v>
      </c>
      <c r="J448" s="513"/>
      <c r="K448" s="513">
        <v>14572080</v>
      </c>
      <c r="L448" s="513">
        <v>51043486</v>
      </c>
      <c r="M448" s="513">
        <v>430921179</v>
      </c>
      <c r="N448" s="513">
        <v>445493259</v>
      </c>
      <c r="O448" s="616">
        <v>0.115</v>
      </c>
    </row>
    <row r="449" spans="1:15" x14ac:dyDescent="0.2">
      <c r="A449" s="610" t="s">
        <v>210</v>
      </c>
      <c r="B449" s="610" t="s">
        <v>210</v>
      </c>
      <c r="C449">
        <v>2012</v>
      </c>
      <c r="D449" s="689">
        <v>136</v>
      </c>
      <c r="E449" s="513">
        <v>84</v>
      </c>
      <c r="F449" s="513">
        <v>219</v>
      </c>
      <c r="G449" s="513">
        <v>148790</v>
      </c>
      <c r="H449" s="616">
        <v>1E-3</v>
      </c>
      <c r="I449" s="689">
        <v>231010</v>
      </c>
      <c r="J449" s="513"/>
      <c r="K449" s="513">
        <v>122816</v>
      </c>
      <c r="L449" s="513">
        <v>353825</v>
      </c>
      <c r="M449" s="513">
        <v>756888070</v>
      </c>
      <c r="N449" s="513">
        <v>757010886</v>
      </c>
      <c r="O449" s="616">
        <v>0</v>
      </c>
    </row>
    <row r="450" spans="1:15" x14ac:dyDescent="0.2">
      <c r="A450" s="610" t="s">
        <v>210</v>
      </c>
      <c r="B450" s="610" t="s">
        <v>210</v>
      </c>
      <c r="C450">
        <v>2013</v>
      </c>
      <c r="D450" s="689">
        <v>414</v>
      </c>
      <c r="E450" s="513">
        <v>116</v>
      </c>
      <c r="F450" s="513">
        <v>530</v>
      </c>
      <c r="G450" s="513">
        <v>141830</v>
      </c>
      <c r="H450" s="616">
        <v>4.0000000000000001E-3</v>
      </c>
      <c r="I450" s="689">
        <v>459287</v>
      </c>
      <c r="J450" s="513"/>
      <c r="K450" s="513">
        <v>171355</v>
      </c>
      <c r="L450" s="513">
        <v>630641</v>
      </c>
      <c r="M450" s="513">
        <v>754709144</v>
      </c>
      <c r="N450" s="513">
        <v>754880499</v>
      </c>
      <c r="O450" s="616">
        <v>1E-3</v>
      </c>
    </row>
    <row r="451" spans="1:15" x14ac:dyDescent="0.2">
      <c r="A451" s="610" t="s">
        <v>210</v>
      </c>
      <c r="B451" s="610" t="s">
        <v>210</v>
      </c>
      <c r="C451">
        <v>2014</v>
      </c>
      <c r="D451" s="689">
        <v>745</v>
      </c>
      <c r="E451" s="513">
        <v>179</v>
      </c>
      <c r="F451" s="513">
        <v>923</v>
      </c>
      <c r="G451" s="513">
        <v>157140</v>
      </c>
      <c r="H451" s="616">
        <v>6.0000000000000001E-3</v>
      </c>
      <c r="I451" s="689">
        <v>990505</v>
      </c>
      <c r="J451" s="513"/>
      <c r="K451" s="513">
        <v>270386</v>
      </c>
      <c r="L451" s="513">
        <v>1260891</v>
      </c>
      <c r="M451" s="513">
        <v>780982636</v>
      </c>
      <c r="N451" s="513">
        <v>781253022</v>
      </c>
      <c r="O451" s="616">
        <v>2E-3</v>
      </c>
    </row>
    <row r="452" spans="1:15" x14ac:dyDescent="0.2">
      <c r="A452" s="610" t="s">
        <v>210</v>
      </c>
      <c r="B452" s="610" t="s">
        <v>210</v>
      </c>
      <c r="C452">
        <v>2015</v>
      </c>
      <c r="D452" s="689">
        <v>1621</v>
      </c>
      <c r="E452" s="513">
        <v>263</v>
      </c>
      <c r="F452" s="513">
        <v>1885</v>
      </c>
      <c r="G452" s="513">
        <v>157981</v>
      </c>
      <c r="H452" s="616">
        <v>1.2E-2</v>
      </c>
      <c r="I452" s="689">
        <v>1571672</v>
      </c>
      <c r="J452" s="513"/>
      <c r="K452" s="513">
        <v>359110</v>
      </c>
      <c r="L452" s="513">
        <v>1930782</v>
      </c>
      <c r="M452" s="513">
        <v>785867429</v>
      </c>
      <c r="N452" s="513">
        <v>786226539</v>
      </c>
      <c r="O452" s="616">
        <v>2E-3</v>
      </c>
    </row>
    <row r="453" spans="1:15" x14ac:dyDescent="0.2">
      <c r="A453" s="610" t="s">
        <v>210</v>
      </c>
      <c r="B453" s="610" t="s">
        <v>210</v>
      </c>
      <c r="C453">
        <v>2016</v>
      </c>
      <c r="D453" s="689">
        <v>3312</v>
      </c>
      <c r="E453" s="513">
        <v>365</v>
      </c>
      <c r="F453" s="513">
        <v>3676</v>
      </c>
      <c r="G453" s="513">
        <v>152978</v>
      </c>
      <c r="H453" s="616">
        <v>2.4E-2</v>
      </c>
      <c r="I453" s="689">
        <v>3702298</v>
      </c>
      <c r="J453" s="513"/>
      <c r="K453" s="513">
        <v>543871</v>
      </c>
      <c r="L453" s="513">
        <v>4246169</v>
      </c>
      <c r="M453" s="513">
        <v>789895812</v>
      </c>
      <c r="N453" s="513">
        <v>790439683</v>
      </c>
      <c r="O453" s="616">
        <v>5.0000000000000001E-3</v>
      </c>
    </row>
    <row r="454" spans="1:15" x14ac:dyDescent="0.2">
      <c r="A454" s="610" t="s">
        <v>210</v>
      </c>
      <c r="B454" s="610" t="s">
        <v>210</v>
      </c>
      <c r="C454">
        <v>2017</v>
      </c>
      <c r="D454" s="689">
        <v>4723</v>
      </c>
      <c r="E454" s="513">
        <v>528</v>
      </c>
      <c r="F454" s="513">
        <v>5251</v>
      </c>
      <c r="G454" s="513">
        <v>151759</v>
      </c>
      <c r="H454" s="616">
        <v>3.5000000000000003E-2</v>
      </c>
      <c r="I454" s="689">
        <v>7180527</v>
      </c>
      <c r="J454" s="513"/>
      <c r="K454" s="513">
        <v>763471</v>
      </c>
      <c r="L454" s="513">
        <v>7943998</v>
      </c>
      <c r="M454" s="513">
        <v>772154678</v>
      </c>
      <c r="N454" s="513">
        <v>772918149</v>
      </c>
      <c r="O454" s="616">
        <v>0.01</v>
      </c>
    </row>
    <row r="455" spans="1:15" x14ac:dyDescent="0.2">
      <c r="A455" s="610" t="s">
        <v>210</v>
      </c>
      <c r="B455" s="610" t="s">
        <v>210</v>
      </c>
      <c r="C455">
        <v>2018</v>
      </c>
      <c r="D455" s="689">
        <v>6349</v>
      </c>
      <c r="E455" s="513">
        <v>704</v>
      </c>
      <c r="F455" s="513">
        <v>7053</v>
      </c>
      <c r="G455" s="513">
        <v>158046</v>
      </c>
      <c r="H455" s="616">
        <v>4.4999999999999998E-2</v>
      </c>
      <c r="I455" s="689">
        <v>10776220</v>
      </c>
      <c r="J455" s="513"/>
      <c r="K455" s="513">
        <v>1042314</v>
      </c>
      <c r="L455" s="513">
        <v>11818534</v>
      </c>
      <c r="M455" s="513">
        <v>803491749</v>
      </c>
      <c r="N455" s="513">
        <v>804534063</v>
      </c>
      <c r="O455" s="616">
        <v>1.4999999999999999E-2</v>
      </c>
    </row>
    <row r="456" spans="1:15" x14ac:dyDescent="0.2">
      <c r="A456" s="610" t="s">
        <v>210</v>
      </c>
      <c r="B456" s="610" t="s">
        <v>210</v>
      </c>
      <c r="C456">
        <v>2019</v>
      </c>
      <c r="D456" s="689">
        <v>8075</v>
      </c>
      <c r="E456" s="513">
        <v>962</v>
      </c>
      <c r="F456" s="513">
        <v>9037</v>
      </c>
      <c r="G456" s="513">
        <v>155131</v>
      </c>
      <c r="H456" s="616">
        <v>5.8000000000000003E-2</v>
      </c>
      <c r="I456" s="689">
        <v>13708969</v>
      </c>
      <c r="J456" s="513"/>
      <c r="K456" s="513">
        <v>1417884</v>
      </c>
      <c r="L456" s="513">
        <v>15126853</v>
      </c>
      <c r="M456" s="513">
        <v>791899000</v>
      </c>
      <c r="N456" s="513">
        <v>793316884</v>
      </c>
      <c r="O456" s="616">
        <v>1.9E-2</v>
      </c>
    </row>
    <row r="457" spans="1:15" x14ac:dyDescent="0.2">
      <c r="A457" s="610" t="s">
        <v>210</v>
      </c>
      <c r="B457" s="610" t="s">
        <v>210</v>
      </c>
      <c r="C457">
        <v>2020</v>
      </c>
      <c r="D457" s="689">
        <v>10844</v>
      </c>
      <c r="E457" s="513">
        <v>1332</v>
      </c>
      <c r="F457" s="513">
        <v>12176</v>
      </c>
      <c r="G457" s="513">
        <v>152112</v>
      </c>
      <c r="H457" s="616">
        <v>0.08</v>
      </c>
      <c r="I457" s="689">
        <v>18653077</v>
      </c>
      <c r="J457" s="513"/>
      <c r="K457" s="513">
        <v>1963389</v>
      </c>
      <c r="L457" s="513">
        <v>20616466</v>
      </c>
      <c r="M457" s="513">
        <v>771357370</v>
      </c>
      <c r="N457" s="513">
        <v>773320759</v>
      </c>
      <c r="O457" s="616">
        <v>2.7E-2</v>
      </c>
    </row>
    <row r="458" spans="1:15" x14ac:dyDescent="0.2">
      <c r="A458" s="610" t="s">
        <v>210</v>
      </c>
      <c r="B458" s="610" t="s">
        <v>210</v>
      </c>
      <c r="C458">
        <v>2021</v>
      </c>
      <c r="D458" s="689">
        <v>13591</v>
      </c>
      <c r="E458" s="513">
        <v>1792</v>
      </c>
      <c r="F458" s="513">
        <v>15383</v>
      </c>
      <c r="G458" s="513">
        <v>157174</v>
      </c>
      <c r="H458" s="616">
        <v>9.8000000000000004E-2</v>
      </c>
      <c r="I458" s="689">
        <v>23557569</v>
      </c>
      <c r="J458" s="513"/>
      <c r="K458" s="513">
        <v>2623218</v>
      </c>
      <c r="L458" s="513">
        <v>26180787</v>
      </c>
      <c r="M458" s="513">
        <v>786896713</v>
      </c>
      <c r="N458" s="513">
        <v>789519931</v>
      </c>
      <c r="O458" s="616">
        <v>3.3000000000000002E-2</v>
      </c>
    </row>
    <row r="459" spans="1:15" x14ac:dyDescent="0.2">
      <c r="A459" s="610" t="s">
        <v>210</v>
      </c>
      <c r="B459" s="610" t="s">
        <v>210</v>
      </c>
      <c r="C459">
        <v>2022</v>
      </c>
      <c r="D459" s="689">
        <v>15817</v>
      </c>
      <c r="E459" s="513">
        <v>2417</v>
      </c>
      <c r="F459" s="513">
        <v>18234</v>
      </c>
      <c r="G459" s="513">
        <v>166305</v>
      </c>
      <c r="H459" s="616">
        <v>0.11</v>
      </c>
      <c r="I459" s="689">
        <v>30676590</v>
      </c>
      <c r="J459" s="513"/>
      <c r="K459" s="513">
        <v>3564697</v>
      </c>
      <c r="L459" s="513">
        <v>34241287</v>
      </c>
      <c r="M459" s="513">
        <v>816957287</v>
      </c>
      <c r="N459" s="513">
        <v>820521984</v>
      </c>
      <c r="O459" s="616">
        <v>4.2000000000000003E-2</v>
      </c>
    </row>
    <row r="460" spans="1:15" x14ac:dyDescent="0.2">
      <c r="A460" s="610" t="s">
        <v>210</v>
      </c>
      <c r="B460" s="610" t="s">
        <v>210</v>
      </c>
      <c r="C460">
        <v>2023</v>
      </c>
      <c r="D460" s="689">
        <v>18820</v>
      </c>
      <c r="E460" s="513">
        <v>3320</v>
      </c>
      <c r="F460" s="513">
        <v>22141</v>
      </c>
      <c r="G460" s="513">
        <v>161543</v>
      </c>
      <c r="H460" s="616">
        <v>0.13700000000000001</v>
      </c>
      <c r="I460" s="689">
        <v>34760558</v>
      </c>
      <c r="J460" s="513"/>
      <c r="K460" s="513">
        <v>4939578</v>
      </c>
      <c r="L460" s="513">
        <v>39700135</v>
      </c>
      <c r="M460" s="513">
        <v>795862698</v>
      </c>
      <c r="N460" s="513">
        <v>800802275</v>
      </c>
      <c r="O460" s="616">
        <v>0.05</v>
      </c>
    </row>
    <row r="461" spans="1:15" x14ac:dyDescent="0.2">
      <c r="A461" s="612" t="s">
        <v>210</v>
      </c>
      <c r="B461" s="612" t="s">
        <v>210</v>
      </c>
      <c r="C461">
        <v>2024</v>
      </c>
      <c r="D461" s="779">
        <v>23425</v>
      </c>
      <c r="E461" s="780">
        <v>3629</v>
      </c>
      <c r="F461" s="780">
        <v>27055</v>
      </c>
      <c r="G461" s="780">
        <v>166156</v>
      </c>
      <c r="H461" s="618">
        <v>0.16300000000000001</v>
      </c>
      <c r="I461" s="779">
        <v>40613433</v>
      </c>
      <c r="J461" s="780"/>
      <c r="K461" s="780">
        <v>5920657</v>
      </c>
      <c r="L461" s="780">
        <v>46534091</v>
      </c>
      <c r="M461" s="780">
        <v>808947299</v>
      </c>
      <c r="N461" s="780">
        <v>814867956</v>
      </c>
      <c r="O461" s="618">
        <v>5.7000000000000002E-2</v>
      </c>
    </row>
  </sheetData>
  <autoFilter ref="A32:O461" xr:uid="{D4BE1D7F-67D8-4A75-BC6B-A17BA311273B}"/>
  <mergeCells count="3">
    <mergeCell ref="A29:H29"/>
    <mergeCell ref="D31:H31"/>
    <mergeCell ref="I31:O31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9" tint="0.39997558519241921"/>
  </sheetPr>
  <dimension ref="A1:R149"/>
  <sheetViews>
    <sheetView zoomScaleNormal="100" workbookViewId="0">
      <selection activeCell="U45" sqref="U45"/>
    </sheetView>
  </sheetViews>
  <sheetFormatPr defaultColWidth="9.140625" defaultRowHeight="12.75" x14ac:dyDescent="0.2"/>
  <cols>
    <col min="1" max="1" width="10.7109375" style="278" customWidth="1"/>
    <col min="2" max="2" width="10.28515625" style="278" bestFit="1" customWidth="1"/>
    <col min="3" max="3" width="10.140625" style="278" customWidth="1"/>
    <col min="4" max="4" width="9.28515625" style="278" bestFit="1" customWidth="1"/>
    <col min="5" max="5" width="10.28515625" style="278" customWidth="1"/>
    <col min="6" max="6" width="9.28515625" style="278" bestFit="1" customWidth="1"/>
    <col min="7" max="7" width="10.140625" style="278" customWidth="1"/>
    <col min="8" max="8" width="9.28515625" style="278" bestFit="1" customWidth="1"/>
    <col min="9" max="9" width="10.140625" style="278" customWidth="1"/>
    <col min="10" max="11" width="10.85546875" style="278" customWidth="1"/>
    <col min="12" max="13" width="9.7109375" style="278" customWidth="1"/>
    <col min="14" max="14" width="9.140625" style="278"/>
    <col min="15" max="15" width="5.42578125" style="278" bestFit="1" customWidth="1"/>
    <col min="16" max="16" width="21" style="278" customWidth="1"/>
    <col min="17" max="17" width="17.42578125" style="278" customWidth="1"/>
    <col min="18" max="18" width="16.140625" style="278" customWidth="1"/>
    <col min="19" max="16384" width="9.140625" style="278"/>
  </cols>
  <sheetData>
    <row r="1" spans="1:18" ht="15" x14ac:dyDescent="0.25">
      <c r="A1" s="273" t="s">
        <v>3211</v>
      </c>
    </row>
    <row r="2" spans="1:18" x14ac:dyDescent="0.2">
      <c r="A2" s="147"/>
    </row>
    <row r="3" spans="1:18" ht="15.75" customHeight="1" x14ac:dyDescent="0.2">
      <c r="A3" s="147"/>
      <c r="P3" s="280"/>
      <c r="Q3" s="280"/>
      <c r="R3" s="280"/>
    </row>
    <row r="4" spans="1:18" ht="15.75" customHeight="1" x14ac:dyDescent="0.2">
      <c r="P4" s="280"/>
      <c r="Q4" s="280"/>
      <c r="R4" s="280"/>
    </row>
    <row r="5" spans="1:18" x14ac:dyDescent="0.2">
      <c r="P5" s="281"/>
      <c r="Q5" s="281"/>
    </row>
    <row r="6" spans="1:18" x14ac:dyDescent="0.2">
      <c r="P6" s="281"/>
      <c r="Q6" s="281"/>
    </row>
    <row r="7" spans="1:18" x14ac:dyDescent="0.2">
      <c r="P7" s="281"/>
      <c r="Q7" s="281"/>
    </row>
    <row r="8" spans="1:18" x14ac:dyDescent="0.2">
      <c r="P8" s="281"/>
      <c r="Q8" s="281"/>
    </row>
    <row r="9" spans="1:18" x14ac:dyDescent="0.2">
      <c r="P9" s="281"/>
      <c r="Q9" s="281"/>
    </row>
    <row r="10" spans="1:18" x14ac:dyDescent="0.2">
      <c r="P10" s="281"/>
      <c r="Q10" s="281"/>
    </row>
    <row r="11" spans="1:18" x14ac:dyDescent="0.2">
      <c r="P11" s="281"/>
      <c r="Q11" s="281"/>
    </row>
    <row r="12" spans="1:18" x14ac:dyDescent="0.2">
      <c r="P12" s="281"/>
      <c r="Q12" s="281"/>
    </row>
    <row r="13" spans="1:18" x14ac:dyDescent="0.2">
      <c r="P13" s="281"/>
      <c r="Q13" s="281"/>
    </row>
    <row r="14" spans="1:18" x14ac:dyDescent="0.2">
      <c r="P14" s="281"/>
      <c r="Q14" s="281"/>
    </row>
    <row r="15" spans="1:18" x14ac:dyDescent="0.2">
      <c r="P15" s="281"/>
      <c r="Q15" s="281"/>
    </row>
    <row r="16" spans="1:18" x14ac:dyDescent="0.2">
      <c r="P16" s="281"/>
      <c r="Q16" s="281"/>
    </row>
    <row r="17" spans="1:18" x14ac:dyDescent="0.2">
      <c r="P17" s="281"/>
      <c r="Q17" s="281"/>
    </row>
    <row r="18" spans="1:18" x14ac:dyDescent="0.2">
      <c r="P18" s="281"/>
      <c r="Q18" s="281"/>
    </row>
    <row r="19" spans="1:18" x14ac:dyDescent="0.2">
      <c r="P19" s="281"/>
      <c r="Q19" s="281"/>
    </row>
    <row r="20" spans="1:18" x14ac:dyDescent="0.2">
      <c r="P20" s="281"/>
      <c r="Q20" s="281"/>
    </row>
    <row r="21" spans="1:18" x14ac:dyDescent="0.2">
      <c r="P21" s="281"/>
      <c r="Q21" s="281"/>
    </row>
    <row r="22" spans="1:18" x14ac:dyDescent="0.2">
      <c r="A22" s="324"/>
      <c r="P22" s="281"/>
      <c r="Q22" s="281"/>
    </row>
    <row r="23" spans="1:18" x14ac:dyDescent="0.2">
      <c r="A23" s="279" t="s">
        <v>211</v>
      </c>
      <c r="P23" s="281"/>
      <c r="Q23" s="281"/>
    </row>
    <row r="24" spans="1:18" ht="13.5" thickBot="1" x14ac:dyDescent="0.25">
      <c r="A24" s="279"/>
      <c r="P24" s="281"/>
      <c r="Q24" s="281"/>
    </row>
    <row r="25" spans="1:18" ht="15.75" x14ac:dyDescent="0.3">
      <c r="A25" s="282"/>
      <c r="B25" s="1240" t="s">
        <v>212</v>
      </c>
      <c r="C25" s="1240"/>
      <c r="D25" s="1240"/>
      <c r="E25" s="1240"/>
      <c r="F25" s="1240"/>
      <c r="G25" s="1240"/>
      <c r="H25" s="1240"/>
      <c r="I25" s="1240"/>
      <c r="J25" s="1240"/>
      <c r="K25" s="1241"/>
      <c r="L25" s="1241"/>
      <c r="M25" s="1242"/>
      <c r="O25" s="1243" t="s">
        <v>213</v>
      </c>
      <c r="P25" s="1240"/>
      <c r="Q25" s="1240"/>
      <c r="R25" s="1242"/>
    </row>
    <row r="26" spans="1:18" ht="29.25" customHeight="1" x14ac:dyDescent="0.2">
      <c r="A26" s="283" t="s">
        <v>214</v>
      </c>
      <c r="B26" s="284" t="s">
        <v>215</v>
      </c>
      <c r="C26" s="284" t="s">
        <v>176</v>
      </c>
      <c r="D26" s="284" t="s">
        <v>177</v>
      </c>
      <c r="E26" s="284" t="s">
        <v>216</v>
      </c>
      <c r="F26" s="284" t="s">
        <v>217</v>
      </c>
      <c r="G26" s="284" t="s">
        <v>179</v>
      </c>
      <c r="H26" s="284" t="s">
        <v>181</v>
      </c>
      <c r="I26" s="284" t="s">
        <v>180</v>
      </c>
      <c r="J26" s="285" t="s">
        <v>178</v>
      </c>
      <c r="K26" s="286" t="s">
        <v>199</v>
      </c>
      <c r="L26" s="286" t="s">
        <v>183</v>
      </c>
      <c r="M26" s="663" t="s">
        <v>89</v>
      </c>
      <c r="N26" s="288"/>
      <c r="O26" s="289" t="s">
        <v>95</v>
      </c>
      <c r="P26" s="285" t="s">
        <v>218</v>
      </c>
      <c r="Q26" s="285" t="s">
        <v>219</v>
      </c>
      <c r="R26" s="287" t="s">
        <v>220</v>
      </c>
    </row>
    <row r="27" spans="1:18" x14ac:dyDescent="0.2">
      <c r="A27" s="290">
        <v>2007</v>
      </c>
      <c r="B27" s="291"/>
      <c r="C27" s="292"/>
      <c r="D27" s="291"/>
      <c r="E27" s="292"/>
      <c r="F27" s="291"/>
      <c r="G27" s="292"/>
      <c r="H27" s="291"/>
      <c r="I27" s="292"/>
      <c r="J27" s="291"/>
      <c r="K27" s="291"/>
      <c r="L27" s="291">
        <v>18.899999999999999</v>
      </c>
      <c r="M27" s="664">
        <v>18.899999999999999</v>
      </c>
      <c r="O27" s="293" t="s">
        <v>221</v>
      </c>
      <c r="P27" s="292">
        <v>23427.77</v>
      </c>
      <c r="Q27" s="291">
        <v>7707.1</v>
      </c>
      <c r="R27" s="294">
        <v>34</v>
      </c>
    </row>
    <row r="28" spans="1:18" x14ac:dyDescent="0.2">
      <c r="A28" s="290">
        <v>2008</v>
      </c>
      <c r="B28" s="291"/>
      <c r="C28" s="295">
        <v>10</v>
      </c>
      <c r="D28" s="291"/>
      <c r="E28" s="295"/>
      <c r="F28" s="291"/>
      <c r="G28" s="295"/>
      <c r="H28" s="291"/>
      <c r="I28" s="295"/>
      <c r="J28" s="291"/>
      <c r="K28" s="291"/>
      <c r="L28" s="291"/>
      <c r="M28" s="665">
        <v>10</v>
      </c>
      <c r="O28" s="293" t="s">
        <v>222</v>
      </c>
      <c r="P28" s="295">
        <v>20571</v>
      </c>
      <c r="Q28" s="291">
        <v>2493.8000000000002</v>
      </c>
      <c r="R28" s="296">
        <v>18</v>
      </c>
    </row>
    <row r="29" spans="1:18" x14ac:dyDescent="0.2">
      <c r="A29" s="290">
        <v>2009</v>
      </c>
      <c r="B29" s="291"/>
      <c r="C29" s="295">
        <v>21</v>
      </c>
      <c r="D29" s="291"/>
      <c r="E29" s="295"/>
      <c r="F29" s="291"/>
      <c r="G29" s="295"/>
      <c r="H29" s="291"/>
      <c r="I29" s="295"/>
      <c r="J29" s="291"/>
      <c r="K29" s="291">
        <v>25</v>
      </c>
      <c r="L29" s="291"/>
      <c r="M29" s="665">
        <v>46</v>
      </c>
      <c r="O29" s="293" t="s">
        <v>223</v>
      </c>
      <c r="P29" s="295">
        <v>10885.06</v>
      </c>
      <c r="Q29" s="291">
        <v>3154</v>
      </c>
      <c r="R29" s="296">
        <v>43</v>
      </c>
    </row>
    <row r="30" spans="1:18" x14ac:dyDescent="0.2">
      <c r="A30" s="290">
        <v>2010</v>
      </c>
      <c r="B30" s="291"/>
      <c r="C30" s="295">
        <v>48</v>
      </c>
      <c r="D30" s="291">
        <v>13.9</v>
      </c>
      <c r="E30" s="295"/>
      <c r="F30" s="291"/>
      <c r="G30" s="295"/>
      <c r="H30" s="291"/>
      <c r="I30" s="295">
        <v>23.43</v>
      </c>
      <c r="J30" s="291"/>
      <c r="K30" s="291">
        <v>40.1</v>
      </c>
      <c r="L30" s="291">
        <v>49.64</v>
      </c>
      <c r="M30" s="665">
        <v>175.07</v>
      </c>
      <c r="O30" s="293" t="s">
        <v>224</v>
      </c>
      <c r="P30" s="295">
        <v>5043.7299999999996</v>
      </c>
      <c r="Q30" s="291">
        <v>1176.0999999999999</v>
      </c>
      <c r="R30" s="296">
        <v>6</v>
      </c>
    </row>
    <row r="31" spans="1:18" x14ac:dyDescent="0.2">
      <c r="A31" s="290">
        <v>2011</v>
      </c>
      <c r="B31" s="291"/>
      <c r="C31" s="295">
        <v>95</v>
      </c>
      <c r="D31" s="291">
        <v>30</v>
      </c>
      <c r="E31" s="295"/>
      <c r="F31" s="291"/>
      <c r="G31" s="295"/>
      <c r="H31" s="291">
        <v>31.5</v>
      </c>
      <c r="I31" s="295">
        <v>73.58</v>
      </c>
      <c r="J31" s="291">
        <v>49.86</v>
      </c>
      <c r="K31" s="291">
        <v>5.5</v>
      </c>
      <c r="L31" s="291">
        <v>200.71</v>
      </c>
      <c r="M31" s="665">
        <v>486.15</v>
      </c>
      <c r="O31" s="293" t="s">
        <v>225</v>
      </c>
      <c r="P31" s="295">
        <v>4848.7700000000004</v>
      </c>
      <c r="Q31" s="291">
        <v>888</v>
      </c>
      <c r="R31" s="296">
        <v>8</v>
      </c>
    </row>
    <row r="32" spans="1:18" x14ac:dyDescent="0.2">
      <c r="A32" s="290">
        <v>2012</v>
      </c>
      <c r="B32" s="291"/>
      <c r="C32" s="295">
        <v>425.42</v>
      </c>
      <c r="D32" s="291">
        <v>30.4</v>
      </c>
      <c r="E32" s="295">
        <v>5.76</v>
      </c>
      <c r="F32" s="291"/>
      <c r="G32" s="295"/>
      <c r="H32" s="291"/>
      <c r="I32" s="295">
        <v>107.4</v>
      </c>
      <c r="J32" s="291"/>
      <c r="K32" s="291">
        <v>40.1</v>
      </c>
      <c r="L32" s="291">
        <v>352.06</v>
      </c>
      <c r="M32" s="665">
        <v>961.14</v>
      </c>
      <c r="O32" s="293" t="s">
        <v>226</v>
      </c>
      <c r="P32" s="295">
        <v>4609.18</v>
      </c>
      <c r="Q32" s="291">
        <v>1242.5</v>
      </c>
      <c r="R32" s="296">
        <v>6</v>
      </c>
    </row>
    <row r="33" spans="1:18" x14ac:dyDescent="0.2">
      <c r="A33" s="290">
        <v>2013</v>
      </c>
      <c r="B33" s="291"/>
      <c r="C33" s="295">
        <v>900.1</v>
      </c>
      <c r="D33" s="291">
        <v>50.7</v>
      </c>
      <c r="E33" s="295"/>
      <c r="F33" s="291"/>
      <c r="G33" s="295">
        <v>38.799999999999997</v>
      </c>
      <c r="H33" s="291"/>
      <c r="I33" s="295">
        <v>17.3</v>
      </c>
      <c r="J33" s="291"/>
      <c r="K33" s="291">
        <v>43.65</v>
      </c>
      <c r="L33" s="291">
        <v>290.8</v>
      </c>
      <c r="M33" s="665">
        <v>1341.35</v>
      </c>
      <c r="O33" s="293" t="s">
        <v>227</v>
      </c>
      <c r="P33" s="295">
        <v>4541.71</v>
      </c>
      <c r="Q33" s="291">
        <v>939.9</v>
      </c>
      <c r="R33" s="296">
        <v>11</v>
      </c>
    </row>
    <row r="34" spans="1:18" x14ac:dyDescent="0.2">
      <c r="A34" s="290">
        <v>2014</v>
      </c>
      <c r="B34" s="291"/>
      <c r="C34" s="295">
        <v>2676.44</v>
      </c>
      <c r="D34" s="291">
        <v>39.6</v>
      </c>
      <c r="E34" s="295">
        <v>12</v>
      </c>
      <c r="F34" s="291">
        <v>20.25</v>
      </c>
      <c r="G34" s="295">
        <v>16.71</v>
      </c>
      <c r="H34" s="291"/>
      <c r="I34" s="295">
        <v>102.45</v>
      </c>
      <c r="J34" s="291"/>
      <c r="K34" s="291">
        <v>61.68</v>
      </c>
      <c r="L34" s="291">
        <v>254.95</v>
      </c>
      <c r="M34" s="665">
        <v>3184.08</v>
      </c>
      <c r="O34" s="293" t="s">
        <v>228</v>
      </c>
      <c r="P34" s="295">
        <v>4026.74</v>
      </c>
      <c r="Q34" s="291">
        <v>94.4</v>
      </c>
      <c r="R34" s="296">
        <v>2</v>
      </c>
    </row>
    <row r="35" spans="1:18" x14ac:dyDescent="0.2">
      <c r="A35" s="290">
        <v>2015</v>
      </c>
      <c r="B35" s="291"/>
      <c r="C35" s="295">
        <v>1337.16</v>
      </c>
      <c r="D35" s="291">
        <v>130.26</v>
      </c>
      <c r="E35" s="295">
        <v>22.2</v>
      </c>
      <c r="F35" s="291"/>
      <c r="G35" s="295">
        <v>20.399999999999999</v>
      </c>
      <c r="H35" s="291"/>
      <c r="I35" s="295">
        <v>246.15</v>
      </c>
      <c r="J35" s="291"/>
      <c r="K35" s="291">
        <v>415.1</v>
      </c>
      <c r="L35" s="291">
        <v>714.21</v>
      </c>
      <c r="M35" s="665">
        <v>2885.48</v>
      </c>
      <c r="O35" s="293" t="s">
        <v>229</v>
      </c>
      <c r="P35" s="295">
        <v>3153.28</v>
      </c>
      <c r="Q35" s="291">
        <v>1456</v>
      </c>
      <c r="R35" s="296">
        <v>8</v>
      </c>
    </row>
    <row r="36" spans="1:18" x14ac:dyDescent="0.2">
      <c r="A36" s="290">
        <v>2016</v>
      </c>
      <c r="B36" s="291"/>
      <c r="C36" s="295">
        <v>3102.19</v>
      </c>
      <c r="D36" s="291">
        <v>269.5</v>
      </c>
      <c r="E36" s="295">
        <v>6.5</v>
      </c>
      <c r="F36" s="291">
        <v>26.61</v>
      </c>
      <c r="G36" s="295">
        <v>110.6</v>
      </c>
      <c r="H36" s="291">
        <v>9.5</v>
      </c>
      <c r="I36" s="295">
        <v>368.79</v>
      </c>
      <c r="J36" s="291">
        <v>165</v>
      </c>
      <c r="K36" s="291">
        <v>1332.89</v>
      </c>
      <c r="L36" s="291">
        <v>2048.6799999999998</v>
      </c>
      <c r="M36" s="665">
        <v>7440.26</v>
      </c>
      <c r="O36" s="293" t="s">
        <v>230</v>
      </c>
      <c r="P36" s="295">
        <v>2577.75</v>
      </c>
      <c r="Q36" s="291">
        <v>1590.4</v>
      </c>
      <c r="R36" s="296">
        <v>10</v>
      </c>
    </row>
    <row r="37" spans="1:18" x14ac:dyDescent="0.2">
      <c r="A37" s="290">
        <v>2017</v>
      </c>
      <c r="B37" s="291"/>
      <c r="C37" s="295">
        <v>528.89</v>
      </c>
      <c r="D37" s="291">
        <v>660.75</v>
      </c>
      <c r="E37" s="295">
        <v>45.6</v>
      </c>
      <c r="F37" s="291">
        <v>27.2</v>
      </c>
      <c r="G37" s="295">
        <v>273.29000000000002</v>
      </c>
      <c r="H37" s="291">
        <v>15</v>
      </c>
      <c r="I37" s="295">
        <v>472.79</v>
      </c>
      <c r="J37" s="291">
        <v>18.68</v>
      </c>
      <c r="K37" s="291">
        <v>1200.7</v>
      </c>
      <c r="L37" s="291">
        <v>849.34</v>
      </c>
      <c r="M37" s="665">
        <v>4092.24</v>
      </c>
      <c r="O37" s="293" t="s">
        <v>231</v>
      </c>
      <c r="P37" s="295">
        <v>2365.42</v>
      </c>
      <c r="Q37" s="291">
        <v>1201.0999999999999</v>
      </c>
      <c r="R37" s="296">
        <v>7</v>
      </c>
    </row>
    <row r="38" spans="1:18" x14ac:dyDescent="0.2">
      <c r="A38" s="290">
        <v>2018</v>
      </c>
      <c r="B38" s="291"/>
      <c r="C38" s="295">
        <v>835.8</v>
      </c>
      <c r="D38" s="291">
        <v>646</v>
      </c>
      <c r="E38" s="295">
        <v>20</v>
      </c>
      <c r="F38" s="291">
        <v>64.59</v>
      </c>
      <c r="G38" s="295">
        <v>111.62</v>
      </c>
      <c r="H38" s="291">
        <v>32.6</v>
      </c>
      <c r="I38" s="295">
        <v>360.9</v>
      </c>
      <c r="J38" s="291">
        <v>18.399999999999999</v>
      </c>
      <c r="K38" s="291">
        <v>1377.3</v>
      </c>
      <c r="L38" s="291">
        <v>494.9</v>
      </c>
      <c r="M38" s="665">
        <v>3962.12</v>
      </c>
      <c r="O38" s="293" t="s">
        <v>232</v>
      </c>
      <c r="P38" s="295">
        <v>2247.3000000000002</v>
      </c>
      <c r="Q38" s="291">
        <v>1190</v>
      </c>
      <c r="R38" s="296">
        <v>5</v>
      </c>
    </row>
    <row r="39" spans="1:18" x14ac:dyDescent="0.2">
      <c r="A39" s="290">
        <v>2019</v>
      </c>
      <c r="B39" s="291"/>
      <c r="C39" s="295">
        <v>978.8</v>
      </c>
      <c r="D39" s="291">
        <v>497.7</v>
      </c>
      <c r="E39" s="295">
        <v>129.35</v>
      </c>
      <c r="F39" s="291">
        <v>110.48</v>
      </c>
      <c r="G39" s="295">
        <v>13.2</v>
      </c>
      <c r="H39" s="291">
        <v>65</v>
      </c>
      <c r="I39" s="295">
        <v>492.13</v>
      </c>
      <c r="J39" s="291">
        <v>16</v>
      </c>
      <c r="K39" s="291">
        <v>1548.2</v>
      </c>
      <c r="L39" s="291">
        <v>748</v>
      </c>
      <c r="M39" s="665">
        <v>4598.8599999999997</v>
      </c>
      <c r="O39" s="293" t="s">
        <v>233</v>
      </c>
      <c r="P39" s="295">
        <v>2126.56</v>
      </c>
      <c r="Q39" s="291">
        <v>555</v>
      </c>
      <c r="R39" s="296">
        <v>6</v>
      </c>
    </row>
    <row r="40" spans="1:18" x14ac:dyDescent="0.2">
      <c r="A40" s="290">
        <v>2020</v>
      </c>
      <c r="B40" s="291"/>
      <c r="C40" s="295">
        <v>1754.7</v>
      </c>
      <c r="D40" s="291">
        <v>2495.4</v>
      </c>
      <c r="E40" s="295">
        <v>14</v>
      </c>
      <c r="F40" s="291">
        <v>98.1</v>
      </c>
      <c r="G40" s="295">
        <v>440.9</v>
      </c>
      <c r="H40" s="291">
        <v>27</v>
      </c>
      <c r="I40" s="295">
        <v>1131.95</v>
      </c>
      <c r="J40" s="291">
        <v>30</v>
      </c>
      <c r="K40" s="291">
        <v>2815.39</v>
      </c>
      <c r="L40" s="291">
        <v>815.7</v>
      </c>
      <c r="M40" s="665">
        <v>9623.14</v>
      </c>
      <c r="O40" s="293" t="s">
        <v>234</v>
      </c>
      <c r="P40" s="295">
        <v>2102.73</v>
      </c>
      <c r="Q40" s="291">
        <v>160.80000000000001</v>
      </c>
      <c r="R40" s="296">
        <v>3</v>
      </c>
    </row>
    <row r="41" spans="1:18" x14ac:dyDescent="0.2">
      <c r="A41" s="290">
        <v>2021</v>
      </c>
      <c r="B41" s="291"/>
      <c r="C41" s="295">
        <v>1179</v>
      </c>
      <c r="D41" s="291">
        <v>3945.34</v>
      </c>
      <c r="E41" s="295"/>
      <c r="F41" s="291">
        <v>287.31</v>
      </c>
      <c r="G41" s="295">
        <v>998</v>
      </c>
      <c r="H41" s="291">
        <v>35</v>
      </c>
      <c r="I41" s="295">
        <v>1713.9</v>
      </c>
      <c r="J41" s="291">
        <v>5</v>
      </c>
      <c r="K41" s="291">
        <v>2567.8000000000002</v>
      </c>
      <c r="L41" s="291">
        <v>1759.6</v>
      </c>
      <c r="M41" s="665">
        <v>12490.96</v>
      </c>
      <c r="O41" s="293" t="s">
        <v>235</v>
      </c>
      <c r="P41" s="295">
        <v>1974.5</v>
      </c>
      <c r="Q41" s="291">
        <v>418</v>
      </c>
      <c r="R41" s="296">
        <v>5</v>
      </c>
    </row>
    <row r="42" spans="1:18" x14ac:dyDescent="0.2">
      <c r="A42" s="290">
        <v>2022</v>
      </c>
      <c r="B42" s="291"/>
      <c r="C42" s="295">
        <v>1996.3</v>
      </c>
      <c r="D42" s="291">
        <v>2525.1999999999998</v>
      </c>
      <c r="E42" s="295">
        <v>39</v>
      </c>
      <c r="F42" s="291">
        <v>120.21</v>
      </c>
      <c r="G42" s="295">
        <v>1268.5999999999999</v>
      </c>
      <c r="H42" s="291">
        <v>93.53</v>
      </c>
      <c r="I42" s="295">
        <v>911.85</v>
      </c>
      <c r="J42" s="291">
        <v>8</v>
      </c>
      <c r="K42" s="291">
        <v>2202.6999999999998</v>
      </c>
      <c r="L42" s="291">
        <v>1263.3</v>
      </c>
      <c r="M42" s="665">
        <v>10428.68</v>
      </c>
      <c r="O42" s="293" t="s">
        <v>236</v>
      </c>
      <c r="P42" s="295">
        <v>1700.5</v>
      </c>
      <c r="Q42" s="291">
        <v>927</v>
      </c>
      <c r="R42" s="296">
        <v>7</v>
      </c>
    </row>
    <row r="43" spans="1:18" x14ac:dyDescent="0.2">
      <c r="A43" s="290">
        <v>2023</v>
      </c>
      <c r="B43" s="291">
        <v>6</v>
      </c>
      <c r="C43" s="295">
        <v>2725.1</v>
      </c>
      <c r="D43" s="291">
        <v>4225.5</v>
      </c>
      <c r="E43" s="295">
        <v>66</v>
      </c>
      <c r="F43" s="291">
        <v>111.05</v>
      </c>
      <c r="G43" s="295">
        <v>2679.5</v>
      </c>
      <c r="H43" s="291">
        <v>80</v>
      </c>
      <c r="I43" s="295">
        <v>3290.28</v>
      </c>
      <c r="J43" s="291">
        <v>140</v>
      </c>
      <c r="K43" s="291">
        <v>3117.47</v>
      </c>
      <c r="L43" s="291">
        <v>2824.18</v>
      </c>
      <c r="M43" s="665">
        <v>19265.080000000002</v>
      </c>
      <c r="O43" s="293" t="s">
        <v>237</v>
      </c>
      <c r="P43" s="295">
        <v>1492.96</v>
      </c>
      <c r="Q43" s="291">
        <v>76</v>
      </c>
      <c r="R43" s="296">
        <v>2</v>
      </c>
    </row>
    <row r="44" spans="1:18" ht="13.5" thickBot="1" x14ac:dyDescent="0.25">
      <c r="A44" s="297">
        <v>2024</v>
      </c>
      <c r="B44" s="298"/>
      <c r="C44" s="299">
        <v>2574.9</v>
      </c>
      <c r="D44" s="298">
        <v>7607.1</v>
      </c>
      <c r="E44" s="299">
        <v>72.5</v>
      </c>
      <c r="F44" s="298">
        <v>152</v>
      </c>
      <c r="G44" s="299">
        <v>6044.5</v>
      </c>
      <c r="H44" s="298">
        <v>389.2</v>
      </c>
      <c r="I44" s="299">
        <v>3582.9</v>
      </c>
      <c r="J44" s="298">
        <v>210.9</v>
      </c>
      <c r="K44" s="298">
        <v>4720.8</v>
      </c>
      <c r="L44" s="298">
        <v>4701.3</v>
      </c>
      <c r="M44" s="666">
        <v>30056.1</v>
      </c>
      <c r="N44" s="998">
        <f>(M44-M43)/M43</f>
        <v>0.56013367190792851</v>
      </c>
      <c r="O44" s="293" t="s">
        <v>238</v>
      </c>
      <c r="P44" s="295">
        <v>1188.0999999999999</v>
      </c>
      <c r="Q44" s="291">
        <v>781</v>
      </c>
      <c r="R44" s="296">
        <v>7</v>
      </c>
    </row>
    <row r="45" spans="1:18" ht="13.5" thickBot="1" x14ac:dyDescent="0.25">
      <c r="O45" s="293" t="s">
        <v>239</v>
      </c>
      <c r="P45" s="295">
        <v>1089.53</v>
      </c>
      <c r="Q45" s="291">
        <v>179</v>
      </c>
      <c r="R45" s="296">
        <v>3</v>
      </c>
    </row>
    <row r="46" spans="1:18" ht="14.25" customHeight="1" x14ac:dyDescent="0.25">
      <c r="A46" s="282"/>
      <c r="B46" s="1241" t="s">
        <v>240</v>
      </c>
      <c r="C46" s="1244"/>
      <c r="D46" s="1244"/>
      <c r="E46" s="1244"/>
      <c r="F46" s="1244"/>
      <c r="G46" s="1244"/>
      <c r="H46" s="1244"/>
      <c r="I46" s="1244"/>
      <c r="J46" s="1244"/>
      <c r="K46" s="1244"/>
      <c r="L46" s="1244"/>
      <c r="M46" s="1245"/>
      <c r="O46" s="293" t="s">
        <v>241</v>
      </c>
      <c r="P46" s="295">
        <v>1048.0999999999999</v>
      </c>
      <c r="Q46" s="291">
        <v>708.1</v>
      </c>
      <c r="R46" s="296">
        <v>5</v>
      </c>
    </row>
    <row r="47" spans="1:18" ht="25.5" x14ac:dyDescent="0.2">
      <c r="A47" s="283" t="s">
        <v>214</v>
      </c>
      <c r="B47" s="284" t="s">
        <v>215</v>
      </c>
      <c r="C47" s="284" t="s">
        <v>176</v>
      </c>
      <c r="D47" s="284" t="s">
        <v>177</v>
      </c>
      <c r="E47" s="284" t="s">
        <v>216</v>
      </c>
      <c r="F47" s="284" t="s">
        <v>217</v>
      </c>
      <c r="G47" s="284" t="s">
        <v>179</v>
      </c>
      <c r="H47" s="284" t="s">
        <v>181</v>
      </c>
      <c r="I47" s="284" t="s">
        <v>180</v>
      </c>
      <c r="J47" s="285" t="s">
        <v>178</v>
      </c>
      <c r="K47" s="286" t="s">
        <v>199</v>
      </c>
      <c r="L47" s="286" t="s">
        <v>183</v>
      </c>
      <c r="M47" s="663" t="s">
        <v>89</v>
      </c>
      <c r="O47" s="293" t="s">
        <v>242</v>
      </c>
      <c r="P47" s="295">
        <v>840.8</v>
      </c>
      <c r="Q47" s="291"/>
      <c r="R47" s="296"/>
    </row>
    <row r="48" spans="1:18" x14ac:dyDescent="0.2">
      <c r="A48" s="290">
        <v>2007</v>
      </c>
      <c r="B48" s="291"/>
      <c r="C48" s="292"/>
      <c r="D48" s="291"/>
      <c r="E48" s="292"/>
      <c r="F48" s="291"/>
      <c r="G48" s="292"/>
      <c r="H48" s="291"/>
      <c r="I48" s="292"/>
      <c r="J48" s="291"/>
      <c r="K48" s="291"/>
      <c r="L48" s="291">
        <v>18.899999999999999</v>
      </c>
      <c r="M48" s="664">
        <v>18.899999999999999</v>
      </c>
      <c r="O48" s="293" t="s">
        <v>243</v>
      </c>
      <c r="P48" s="300">
        <v>799.5</v>
      </c>
      <c r="Q48" s="301">
        <v>176.8</v>
      </c>
      <c r="R48" s="296">
        <v>10</v>
      </c>
    </row>
    <row r="49" spans="1:18" x14ac:dyDescent="0.2">
      <c r="A49" s="290">
        <v>2008</v>
      </c>
      <c r="B49" s="291"/>
      <c r="C49" s="295">
        <v>10</v>
      </c>
      <c r="D49" s="291"/>
      <c r="E49" s="295"/>
      <c r="F49" s="291"/>
      <c r="G49" s="295"/>
      <c r="H49" s="291"/>
      <c r="I49" s="295"/>
      <c r="J49" s="291"/>
      <c r="K49" s="291"/>
      <c r="L49" s="291">
        <v>18.899999999999999</v>
      </c>
      <c r="M49" s="665">
        <v>28.9</v>
      </c>
      <c r="O49" s="293" t="s">
        <v>244</v>
      </c>
      <c r="P49" s="300">
        <v>778.34</v>
      </c>
      <c r="Q49" s="301">
        <v>389.2</v>
      </c>
      <c r="R49" s="296">
        <v>8</v>
      </c>
    </row>
    <row r="50" spans="1:18" x14ac:dyDescent="0.2">
      <c r="A50" s="290">
        <v>2009</v>
      </c>
      <c r="B50" s="291"/>
      <c r="C50" s="295">
        <v>31</v>
      </c>
      <c r="D50" s="291"/>
      <c r="E50" s="295"/>
      <c r="F50" s="291"/>
      <c r="G50" s="295"/>
      <c r="H50" s="291"/>
      <c r="I50" s="295"/>
      <c r="J50" s="291"/>
      <c r="K50" s="291">
        <v>25</v>
      </c>
      <c r="L50" s="291">
        <v>18.899999999999999</v>
      </c>
      <c r="M50" s="665">
        <v>74.900000000000006</v>
      </c>
      <c r="O50" s="293" t="s">
        <v>245</v>
      </c>
      <c r="P50" s="300">
        <v>729.28</v>
      </c>
      <c r="Q50" s="301">
        <v>327.9</v>
      </c>
      <c r="R50" s="296">
        <v>4</v>
      </c>
    </row>
    <row r="51" spans="1:18" x14ac:dyDescent="0.2">
      <c r="A51" s="290">
        <v>2010</v>
      </c>
      <c r="B51" s="291"/>
      <c r="C51" s="295">
        <v>79</v>
      </c>
      <c r="D51" s="291">
        <v>13.9</v>
      </c>
      <c r="E51" s="295"/>
      <c r="F51" s="291"/>
      <c r="G51" s="295"/>
      <c r="H51" s="291"/>
      <c r="I51" s="295">
        <v>23.43</v>
      </c>
      <c r="J51" s="291"/>
      <c r="K51" s="291">
        <v>65.099999999999994</v>
      </c>
      <c r="L51" s="291">
        <v>68.540000000000006</v>
      </c>
      <c r="M51" s="665">
        <v>249.97</v>
      </c>
      <c r="O51" s="293" t="s">
        <v>246</v>
      </c>
      <c r="P51" s="300">
        <v>637.5</v>
      </c>
      <c r="Q51" s="301">
        <v>32.4</v>
      </c>
      <c r="R51" s="296">
        <v>1</v>
      </c>
    </row>
    <row r="52" spans="1:18" x14ac:dyDescent="0.2">
      <c r="A52" s="290">
        <v>2011</v>
      </c>
      <c r="B52" s="291"/>
      <c r="C52" s="295">
        <v>174</v>
      </c>
      <c r="D52" s="291">
        <v>43.9</v>
      </c>
      <c r="E52" s="295"/>
      <c r="F52" s="291"/>
      <c r="G52" s="295"/>
      <c r="H52" s="291">
        <v>31.5</v>
      </c>
      <c r="I52" s="295">
        <v>97.01</v>
      </c>
      <c r="J52" s="291">
        <v>49.86</v>
      </c>
      <c r="K52" s="291">
        <v>70.599999999999994</v>
      </c>
      <c r="L52" s="291">
        <v>269.25</v>
      </c>
      <c r="M52" s="665">
        <v>736.12</v>
      </c>
      <c r="O52" s="293" t="s">
        <v>247</v>
      </c>
      <c r="P52" s="300">
        <v>631</v>
      </c>
      <c r="Q52" s="301">
        <v>400</v>
      </c>
      <c r="R52" s="296">
        <v>4</v>
      </c>
    </row>
    <row r="53" spans="1:18" x14ac:dyDescent="0.2">
      <c r="A53" s="290">
        <v>2012</v>
      </c>
      <c r="B53" s="291"/>
      <c r="C53" s="295">
        <v>599.41999999999996</v>
      </c>
      <c r="D53" s="291">
        <v>74.3</v>
      </c>
      <c r="E53" s="295">
        <v>5.76</v>
      </c>
      <c r="F53" s="291"/>
      <c r="G53" s="295"/>
      <c r="H53" s="291">
        <v>31.5</v>
      </c>
      <c r="I53" s="295">
        <v>204.41</v>
      </c>
      <c r="J53" s="291">
        <v>49.86</v>
      </c>
      <c r="K53" s="291">
        <v>110.7</v>
      </c>
      <c r="L53" s="291">
        <v>621.30999999999995</v>
      </c>
      <c r="M53" s="665">
        <v>1697.26</v>
      </c>
      <c r="O53" s="293" t="s">
        <v>248</v>
      </c>
      <c r="P53" s="300">
        <v>557.15</v>
      </c>
      <c r="Q53" s="301"/>
      <c r="R53" s="296"/>
    </row>
    <row r="54" spans="1:18" x14ac:dyDescent="0.2">
      <c r="A54" s="290">
        <v>2013</v>
      </c>
      <c r="B54" s="291"/>
      <c r="C54" s="295">
        <v>1499.52</v>
      </c>
      <c r="D54" s="291">
        <v>125</v>
      </c>
      <c r="E54" s="295">
        <v>5.76</v>
      </c>
      <c r="F54" s="291"/>
      <c r="G54" s="295">
        <v>38.799999999999997</v>
      </c>
      <c r="H54" s="291">
        <v>31.5</v>
      </c>
      <c r="I54" s="295">
        <v>221.71</v>
      </c>
      <c r="J54" s="291">
        <v>49.86</v>
      </c>
      <c r="K54" s="291">
        <v>154.35</v>
      </c>
      <c r="L54" s="291">
        <v>912.11</v>
      </c>
      <c r="M54" s="665">
        <v>3038.61</v>
      </c>
      <c r="O54" s="293" t="s">
        <v>249</v>
      </c>
      <c r="P54" s="300">
        <v>549.08000000000004</v>
      </c>
      <c r="Q54" s="301">
        <v>16</v>
      </c>
      <c r="R54" s="296">
        <v>1</v>
      </c>
    </row>
    <row r="55" spans="1:18" x14ac:dyDescent="0.2">
      <c r="A55" s="290">
        <v>2014</v>
      </c>
      <c r="B55" s="291"/>
      <c r="C55" s="295">
        <v>4175.96</v>
      </c>
      <c r="D55" s="291">
        <v>164.6</v>
      </c>
      <c r="E55" s="295">
        <v>17.760000000000002</v>
      </c>
      <c r="F55" s="291">
        <v>20.25</v>
      </c>
      <c r="G55" s="295">
        <v>55.51</v>
      </c>
      <c r="H55" s="291">
        <v>31.5</v>
      </c>
      <c r="I55" s="295">
        <v>324.16000000000003</v>
      </c>
      <c r="J55" s="291">
        <v>49.86</v>
      </c>
      <c r="K55" s="291">
        <v>216.03</v>
      </c>
      <c r="L55" s="291">
        <v>1167.06</v>
      </c>
      <c r="M55" s="665">
        <v>6222.7</v>
      </c>
      <c r="O55" s="293" t="s">
        <v>250</v>
      </c>
      <c r="P55" s="300">
        <v>500</v>
      </c>
      <c r="Q55" s="301">
        <v>100</v>
      </c>
      <c r="R55" s="296">
        <v>1</v>
      </c>
    </row>
    <row r="56" spans="1:18" x14ac:dyDescent="0.2">
      <c r="A56" s="290">
        <v>2015</v>
      </c>
      <c r="B56" s="291"/>
      <c r="C56" s="295">
        <v>5513.12</v>
      </c>
      <c r="D56" s="291">
        <v>294.86</v>
      </c>
      <c r="E56" s="295">
        <v>39.96</v>
      </c>
      <c r="F56" s="291">
        <v>20.25</v>
      </c>
      <c r="G56" s="295">
        <v>75.91</v>
      </c>
      <c r="H56" s="291">
        <v>31.5</v>
      </c>
      <c r="I56" s="295">
        <v>570.32000000000005</v>
      </c>
      <c r="J56" s="291">
        <v>49.86</v>
      </c>
      <c r="K56" s="291">
        <v>631.13</v>
      </c>
      <c r="L56" s="291">
        <v>1881.27</v>
      </c>
      <c r="M56" s="665">
        <v>9108.18</v>
      </c>
      <c r="O56" s="293" t="s">
        <v>216</v>
      </c>
      <c r="P56" s="300">
        <v>432.91</v>
      </c>
      <c r="Q56" s="301">
        <v>72.5</v>
      </c>
      <c r="R56" s="296">
        <v>2</v>
      </c>
    </row>
    <row r="57" spans="1:18" x14ac:dyDescent="0.2">
      <c r="A57" s="290">
        <v>2016</v>
      </c>
      <c r="B57" s="291"/>
      <c r="C57" s="295">
        <v>8615.31</v>
      </c>
      <c r="D57" s="291">
        <v>564.36</v>
      </c>
      <c r="E57" s="295">
        <v>46.46</v>
      </c>
      <c r="F57" s="291">
        <v>46.86</v>
      </c>
      <c r="G57" s="295">
        <v>186.51</v>
      </c>
      <c r="H57" s="291">
        <v>41</v>
      </c>
      <c r="I57" s="295">
        <v>939.11</v>
      </c>
      <c r="J57" s="291">
        <v>214.86</v>
      </c>
      <c r="K57" s="291">
        <v>1964.01</v>
      </c>
      <c r="L57" s="291">
        <v>3929.95</v>
      </c>
      <c r="M57" s="665">
        <v>16548.439999999999</v>
      </c>
      <c r="O57" s="293" t="s">
        <v>251</v>
      </c>
      <c r="P57" s="300">
        <v>419.02</v>
      </c>
      <c r="Q57" s="301">
        <v>369</v>
      </c>
      <c r="R57" s="296">
        <v>3</v>
      </c>
    </row>
    <row r="58" spans="1:18" x14ac:dyDescent="0.2">
      <c r="A58" s="290">
        <v>2017</v>
      </c>
      <c r="B58" s="291"/>
      <c r="C58" s="295">
        <v>9144.2000000000007</v>
      </c>
      <c r="D58" s="291">
        <v>1225.1099999999999</v>
      </c>
      <c r="E58" s="295">
        <v>92.06</v>
      </c>
      <c r="F58" s="291">
        <v>74.06</v>
      </c>
      <c r="G58" s="295">
        <v>459.8</v>
      </c>
      <c r="H58" s="291">
        <v>56</v>
      </c>
      <c r="I58" s="295">
        <v>1411.9</v>
      </c>
      <c r="J58" s="291">
        <v>233.54</v>
      </c>
      <c r="K58" s="291">
        <v>3164.71</v>
      </c>
      <c r="L58" s="291">
        <v>4779.28</v>
      </c>
      <c r="M58" s="665">
        <v>20640.68</v>
      </c>
      <c r="O58" s="293" t="s">
        <v>252</v>
      </c>
      <c r="P58" s="300">
        <v>415.1</v>
      </c>
      <c r="Q58" s="301">
        <v>339</v>
      </c>
      <c r="R58" s="296">
        <v>3</v>
      </c>
    </row>
    <row r="59" spans="1:18" x14ac:dyDescent="0.2">
      <c r="A59" s="290">
        <v>2018</v>
      </c>
      <c r="B59" s="291"/>
      <c r="C59" s="295">
        <v>9980</v>
      </c>
      <c r="D59" s="291">
        <v>1871.11</v>
      </c>
      <c r="E59" s="295">
        <v>112.06</v>
      </c>
      <c r="F59" s="291">
        <v>138.65</v>
      </c>
      <c r="G59" s="295">
        <v>571.42999999999995</v>
      </c>
      <c r="H59" s="291">
        <v>88.6</v>
      </c>
      <c r="I59" s="295">
        <v>1772.8</v>
      </c>
      <c r="J59" s="291">
        <v>251.94</v>
      </c>
      <c r="K59" s="291">
        <v>4542.01</v>
      </c>
      <c r="L59" s="291">
        <v>5274.18</v>
      </c>
      <c r="M59" s="665">
        <v>24602.799999999999</v>
      </c>
      <c r="O59" s="293" t="s">
        <v>253</v>
      </c>
      <c r="P59" s="300">
        <v>411.67</v>
      </c>
      <c r="Q59" s="301">
        <v>49.8</v>
      </c>
      <c r="R59" s="296">
        <v>2</v>
      </c>
    </row>
    <row r="60" spans="1:18" x14ac:dyDescent="0.2">
      <c r="A60" s="290">
        <v>2019</v>
      </c>
      <c r="B60" s="291"/>
      <c r="C60" s="295">
        <v>10958.8</v>
      </c>
      <c r="D60" s="291">
        <v>2368.81</v>
      </c>
      <c r="E60" s="295">
        <v>241.41</v>
      </c>
      <c r="F60" s="291">
        <v>249.13</v>
      </c>
      <c r="G60" s="295">
        <v>584.63</v>
      </c>
      <c r="H60" s="291">
        <v>153.6</v>
      </c>
      <c r="I60" s="295">
        <v>2264.9299999999998</v>
      </c>
      <c r="J60" s="291">
        <v>267.94</v>
      </c>
      <c r="K60" s="291">
        <v>6090.22</v>
      </c>
      <c r="L60" s="291">
        <v>6022.18</v>
      </c>
      <c r="M60" s="665">
        <v>29201.66</v>
      </c>
      <c r="O60" s="293" t="s">
        <v>254</v>
      </c>
      <c r="P60" s="300">
        <v>329.35</v>
      </c>
      <c r="Q60" s="301">
        <v>130</v>
      </c>
      <c r="R60" s="296">
        <v>2</v>
      </c>
    </row>
    <row r="61" spans="1:18" x14ac:dyDescent="0.2">
      <c r="A61" s="290">
        <v>2020</v>
      </c>
      <c r="B61" s="291"/>
      <c r="C61" s="295">
        <v>12713.5</v>
      </c>
      <c r="D61" s="291">
        <v>4864.21</v>
      </c>
      <c r="E61" s="295">
        <v>255.41</v>
      </c>
      <c r="F61" s="291">
        <v>347.23</v>
      </c>
      <c r="G61" s="295">
        <v>1025.53</v>
      </c>
      <c r="H61" s="291">
        <v>180.6</v>
      </c>
      <c r="I61" s="295">
        <v>3396.88</v>
      </c>
      <c r="J61" s="291">
        <v>297.95</v>
      </c>
      <c r="K61" s="291">
        <v>8905.6</v>
      </c>
      <c r="L61" s="291">
        <v>6837.88</v>
      </c>
      <c r="M61" s="665">
        <v>38824.800000000003</v>
      </c>
      <c r="N61" s="301"/>
      <c r="O61" s="293" t="s">
        <v>255</v>
      </c>
      <c r="P61" s="300">
        <v>279.27</v>
      </c>
      <c r="Q61" s="301">
        <v>10</v>
      </c>
      <c r="R61" s="296">
        <v>1</v>
      </c>
    </row>
    <row r="62" spans="1:18" x14ac:dyDescent="0.2">
      <c r="A62" s="290">
        <v>2021</v>
      </c>
      <c r="B62" s="291"/>
      <c r="C62" s="295">
        <v>13892.5</v>
      </c>
      <c r="D62" s="291">
        <v>8809.5499999999993</v>
      </c>
      <c r="E62" s="295">
        <v>255.41</v>
      </c>
      <c r="F62" s="291">
        <v>634.54999999999995</v>
      </c>
      <c r="G62" s="295">
        <v>2023.53</v>
      </c>
      <c r="H62" s="291">
        <v>215.61</v>
      </c>
      <c r="I62" s="295">
        <v>5110.78</v>
      </c>
      <c r="J62" s="291">
        <v>302.95</v>
      </c>
      <c r="K62" s="291">
        <v>11473.4</v>
      </c>
      <c r="L62" s="291">
        <v>8597.48</v>
      </c>
      <c r="M62" s="665">
        <v>51315.76</v>
      </c>
      <c r="O62" s="293" t="s">
        <v>256</v>
      </c>
      <c r="P62" s="300">
        <v>249.2</v>
      </c>
      <c r="Q62" s="301">
        <v>80</v>
      </c>
      <c r="R62" s="296">
        <v>1</v>
      </c>
    </row>
    <row r="63" spans="1:18" x14ac:dyDescent="0.2">
      <c r="A63" s="290">
        <v>2022</v>
      </c>
      <c r="B63" s="291"/>
      <c r="C63" s="295">
        <v>15888.8</v>
      </c>
      <c r="D63" s="291">
        <v>11334.75</v>
      </c>
      <c r="E63" s="295">
        <v>294.41000000000003</v>
      </c>
      <c r="F63" s="291">
        <v>754.76</v>
      </c>
      <c r="G63" s="295">
        <v>3292.13</v>
      </c>
      <c r="H63" s="291">
        <v>309.14</v>
      </c>
      <c r="I63" s="295">
        <v>6022.63</v>
      </c>
      <c r="J63" s="291">
        <v>310.95</v>
      </c>
      <c r="K63" s="291">
        <v>13676.1</v>
      </c>
      <c r="L63" s="291">
        <v>9860.7800000000007</v>
      </c>
      <c r="M63" s="665">
        <v>61744.44</v>
      </c>
      <c r="O63" s="293" t="s">
        <v>257</v>
      </c>
      <c r="P63" s="300">
        <v>230</v>
      </c>
      <c r="Q63" s="301">
        <v>150</v>
      </c>
      <c r="R63" s="296">
        <v>1</v>
      </c>
    </row>
    <row r="64" spans="1:18" x14ac:dyDescent="0.2">
      <c r="A64" s="290">
        <v>2023</v>
      </c>
      <c r="B64" s="291">
        <v>6</v>
      </c>
      <c r="C64" s="295">
        <v>18613.900000000001</v>
      </c>
      <c r="D64" s="291">
        <v>15560.25</v>
      </c>
      <c r="E64" s="295">
        <v>360.41</v>
      </c>
      <c r="F64" s="291">
        <v>865.8</v>
      </c>
      <c r="G64" s="295">
        <v>5971.63</v>
      </c>
      <c r="H64" s="291">
        <v>389.14</v>
      </c>
      <c r="I64" s="295">
        <v>9312.91</v>
      </c>
      <c r="J64" s="291">
        <v>450.95</v>
      </c>
      <c r="K64" s="291">
        <v>16793.57</v>
      </c>
      <c r="L64" s="291">
        <v>12684.96</v>
      </c>
      <c r="M64" s="665">
        <v>81009.52</v>
      </c>
      <c r="O64" s="293" t="s">
        <v>258</v>
      </c>
      <c r="P64" s="300">
        <v>208</v>
      </c>
      <c r="Q64" s="301">
        <v>128</v>
      </c>
      <c r="R64" s="296">
        <v>1</v>
      </c>
    </row>
    <row r="65" spans="1:18" ht="13.5" thickBot="1" x14ac:dyDescent="0.25">
      <c r="A65" s="297">
        <v>2024</v>
      </c>
      <c r="B65" s="298">
        <v>6</v>
      </c>
      <c r="C65" s="299">
        <v>21188.799999999999</v>
      </c>
      <c r="D65" s="298">
        <v>23167.35</v>
      </c>
      <c r="E65" s="299">
        <v>432.91</v>
      </c>
      <c r="F65" s="298">
        <v>1017.8</v>
      </c>
      <c r="G65" s="299">
        <v>12016.13</v>
      </c>
      <c r="H65" s="298">
        <v>778.34</v>
      </c>
      <c r="I65" s="299">
        <v>12895.81</v>
      </c>
      <c r="J65" s="298">
        <v>661.85</v>
      </c>
      <c r="K65" s="298">
        <v>21514.37</v>
      </c>
      <c r="L65" s="298">
        <v>17386.259999999998</v>
      </c>
      <c r="M65" s="666">
        <v>111065.62</v>
      </c>
      <c r="O65" s="293" t="s">
        <v>259</v>
      </c>
      <c r="P65" s="300">
        <v>201.09</v>
      </c>
      <c r="Q65" s="301"/>
      <c r="R65" s="296"/>
    </row>
    <row r="66" spans="1:18" ht="13.5" thickBot="1" x14ac:dyDescent="0.25">
      <c r="B66" s="291"/>
      <c r="C66" s="291"/>
      <c r="D66" s="291"/>
      <c r="E66" s="291"/>
      <c r="F66" s="291"/>
      <c r="G66" s="291"/>
      <c r="H66" s="291"/>
      <c r="I66" s="291"/>
      <c r="J66" s="291"/>
      <c r="K66" s="291"/>
      <c r="L66" s="291"/>
      <c r="M66" s="291"/>
      <c r="O66" s="293" t="s">
        <v>260</v>
      </c>
      <c r="P66" s="300">
        <v>178.5</v>
      </c>
      <c r="Q66" s="301">
        <v>12</v>
      </c>
      <c r="R66" s="296">
        <v>1</v>
      </c>
    </row>
    <row r="67" spans="1:18" ht="14.25" customHeight="1" x14ac:dyDescent="0.25">
      <c r="A67" s="282"/>
      <c r="B67" s="1241" t="s">
        <v>261</v>
      </c>
      <c r="C67" s="1244"/>
      <c r="D67" s="1244"/>
      <c r="E67" s="1244"/>
      <c r="F67" s="1244"/>
      <c r="G67" s="1244"/>
      <c r="H67" s="1244"/>
      <c r="I67" s="1244"/>
      <c r="J67" s="1244"/>
      <c r="K67" s="1244"/>
      <c r="L67" s="1244"/>
      <c r="M67" s="1245"/>
      <c r="O67" s="293" t="s">
        <v>262</v>
      </c>
      <c r="P67" s="300">
        <v>160</v>
      </c>
      <c r="Q67" s="301"/>
      <c r="R67" s="296"/>
    </row>
    <row r="68" spans="1:18" ht="25.5" x14ac:dyDescent="0.2">
      <c r="A68" s="283" t="s">
        <v>214</v>
      </c>
      <c r="B68" s="284" t="s">
        <v>215</v>
      </c>
      <c r="C68" s="284" t="s">
        <v>176</v>
      </c>
      <c r="D68" s="284" t="s">
        <v>177</v>
      </c>
      <c r="E68" s="284" t="s">
        <v>216</v>
      </c>
      <c r="F68" s="284" t="s">
        <v>217</v>
      </c>
      <c r="G68" s="284" t="s">
        <v>179</v>
      </c>
      <c r="H68" s="284" t="s">
        <v>181</v>
      </c>
      <c r="I68" s="284" t="s">
        <v>180</v>
      </c>
      <c r="J68" s="285" t="s">
        <v>178</v>
      </c>
      <c r="K68" s="286" t="s">
        <v>199</v>
      </c>
      <c r="L68" s="286" t="s">
        <v>183</v>
      </c>
      <c r="M68" s="663" t="s">
        <v>89</v>
      </c>
      <c r="O68" s="293" t="s">
        <v>263</v>
      </c>
      <c r="P68" s="300">
        <v>145</v>
      </c>
      <c r="Q68" s="301">
        <v>120</v>
      </c>
      <c r="R68" s="296">
        <v>1</v>
      </c>
    </row>
    <row r="69" spans="1:18" x14ac:dyDescent="0.2">
      <c r="A69" s="290">
        <v>2007</v>
      </c>
      <c r="B69" s="291"/>
      <c r="C69" s="292"/>
      <c r="D69" s="291"/>
      <c r="E69" s="292"/>
      <c r="F69" s="291"/>
      <c r="G69" s="292"/>
      <c r="H69" s="291"/>
      <c r="I69" s="292"/>
      <c r="J69" s="291"/>
      <c r="K69" s="291"/>
      <c r="L69" s="291">
        <v>22.28</v>
      </c>
      <c r="M69" s="664">
        <v>22.28</v>
      </c>
      <c r="O69" s="293" t="s">
        <v>264</v>
      </c>
      <c r="P69" s="300">
        <v>124.4</v>
      </c>
      <c r="Q69" s="301">
        <v>124.4</v>
      </c>
      <c r="R69" s="296">
        <v>4</v>
      </c>
    </row>
    <row r="70" spans="1:18" x14ac:dyDescent="0.2">
      <c r="A70" s="290">
        <v>2008</v>
      </c>
      <c r="B70" s="291"/>
      <c r="C70" s="295">
        <v>12.14</v>
      </c>
      <c r="D70" s="291"/>
      <c r="E70" s="295"/>
      <c r="F70" s="291"/>
      <c r="G70" s="295"/>
      <c r="H70" s="291"/>
      <c r="I70" s="295"/>
      <c r="J70" s="291"/>
      <c r="K70" s="291"/>
      <c r="L70" s="291"/>
      <c r="M70" s="665">
        <v>12.14</v>
      </c>
      <c r="O70" s="293" t="s">
        <v>265</v>
      </c>
      <c r="P70" s="300">
        <v>105.16</v>
      </c>
      <c r="Q70" s="301">
        <v>90.9</v>
      </c>
      <c r="R70" s="296">
        <v>2</v>
      </c>
    </row>
    <row r="71" spans="1:18" x14ac:dyDescent="0.2">
      <c r="A71" s="290">
        <v>2009</v>
      </c>
      <c r="B71" s="291"/>
      <c r="C71" s="295">
        <v>25.2</v>
      </c>
      <c r="D71" s="291"/>
      <c r="E71" s="295"/>
      <c r="F71" s="291"/>
      <c r="G71" s="295"/>
      <c r="H71" s="291"/>
      <c r="I71" s="295"/>
      <c r="J71" s="291"/>
      <c r="K71" s="291">
        <v>27.6</v>
      </c>
      <c r="L71" s="291"/>
      <c r="M71" s="665">
        <v>52.8</v>
      </c>
      <c r="O71" s="293" t="s">
        <v>266</v>
      </c>
      <c r="P71" s="300">
        <v>72</v>
      </c>
      <c r="Q71" s="301"/>
      <c r="R71" s="296"/>
    </row>
    <row r="72" spans="1:18" x14ac:dyDescent="0.2">
      <c r="A72" s="290">
        <v>2010</v>
      </c>
      <c r="B72" s="291"/>
      <c r="C72" s="295">
        <v>60.5</v>
      </c>
      <c r="D72" s="291">
        <v>16.600000000000001</v>
      </c>
      <c r="E72" s="295"/>
      <c r="F72" s="291"/>
      <c r="G72" s="295"/>
      <c r="H72" s="291"/>
      <c r="I72" s="295">
        <v>28.17</v>
      </c>
      <c r="J72" s="291"/>
      <c r="K72" s="291">
        <v>48.3</v>
      </c>
      <c r="L72" s="291">
        <v>57.15</v>
      </c>
      <c r="M72" s="665">
        <v>210.72</v>
      </c>
      <c r="O72" s="293" t="s">
        <v>267</v>
      </c>
      <c r="P72" s="300">
        <v>29.59</v>
      </c>
      <c r="Q72" s="301"/>
      <c r="R72" s="296"/>
    </row>
    <row r="73" spans="1:18" x14ac:dyDescent="0.2">
      <c r="A73" s="290">
        <v>2011</v>
      </c>
      <c r="B73" s="291"/>
      <c r="C73" s="295">
        <v>118.41</v>
      </c>
      <c r="D73" s="291">
        <v>34.99</v>
      </c>
      <c r="E73" s="295"/>
      <c r="F73" s="291"/>
      <c r="G73" s="295"/>
      <c r="H73" s="291">
        <v>37.69</v>
      </c>
      <c r="I73" s="295">
        <v>85.32</v>
      </c>
      <c r="J73" s="291">
        <v>54</v>
      </c>
      <c r="K73" s="291">
        <v>5.92</v>
      </c>
      <c r="L73" s="291">
        <v>242.82</v>
      </c>
      <c r="M73" s="665">
        <v>579.15</v>
      </c>
      <c r="O73" s="293" t="s">
        <v>268</v>
      </c>
      <c r="P73" s="300">
        <v>26</v>
      </c>
      <c r="Q73" s="301"/>
      <c r="R73" s="296"/>
    </row>
    <row r="74" spans="1:18" ht="13.5" thickBot="1" x14ac:dyDescent="0.25">
      <c r="A74" s="290">
        <v>2012</v>
      </c>
      <c r="B74" s="291"/>
      <c r="C74" s="295">
        <v>560.54999999999995</v>
      </c>
      <c r="D74" s="291">
        <v>35.43</v>
      </c>
      <c r="E74" s="295">
        <v>7.2</v>
      </c>
      <c r="F74" s="291"/>
      <c r="G74" s="295"/>
      <c r="H74" s="291"/>
      <c r="I74" s="295">
        <v>133.72999999999999</v>
      </c>
      <c r="J74" s="291"/>
      <c r="K74" s="291">
        <v>49.31</v>
      </c>
      <c r="L74" s="291">
        <v>431.2</v>
      </c>
      <c r="M74" s="665">
        <v>1217.42</v>
      </c>
      <c r="O74" s="302" t="s">
        <v>215</v>
      </c>
      <c r="P74" s="303">
        <v>6</v>
      </c>
      <c r="Q74" s="304"/>
      <c r="R74" s="305"/>
    </row>
    <row r="75" spans="1:18" x14ac:dyDescent="0.2">
      <c r="A75" s="290">
        <v>2013</v>
      </c>
      <c r="B75" s="291"/>
      <c r="C75" s="295">
        <v>1171.33</v>
      </c>
      <c r="D75" s="291">
        <v>61.67</v>
      </c>
      <c r="E75" s="295"/>
      <c r="F75" s="291"/>
      <c r="G75" s="295">
        <v>52.27</v>
      </c>
      <c r="H75" s="291"/>
      <c r="I75" s="295">
        <v>21.36</v>
      </c>
      <c r="J75" s="291"/>
      <c r="K75" s="291">
        <v>55</v>
      </c>
      <c r="L75" s="291">
        <v>392.52</v>
      </c>
      <c r="M75" s="665">
        <v>1754.16</v>
      </c>
      <c r="P75" s="301"/>
    </row>
    <row r="76" spans="1:18" x14ac:dyDescent="0.2">
      <c r="A76" s="290">
        <v>2014</v>
      </c>
      <c r="B76" s="291"/>
      <c r="C76" s="295">
        <v>3463.02</v>
      </c>
      <c r="D76" s="291">
        <v>48.1</v>
      </c>
      <c r="E76" s="295">
        <v>14.26</v>
      </c>
      <c r="F76" s="291">
        <v>24.66</v>
      </c>
      <c r="G76" s="295">
        <v>22.06</v>
      </c>
      <c r="H76" s="291"/>
      <c r="I76" s="295">
        <v>139.33000000000001</v>
      </c>
      <c r="J76" s="291"/>
      <c r="K76" s="291">
        <v>78.599999999999994</v>
      </c>
      <c r="L76" s="291">
        <v>322.10000000000002</v>
      </c>
      <c r="M76" s="665">
        <v>4112.13</v>
      </c>
    </row>
    <row r="77" spans="1:18" x14ac:dyDescent="0.2">
      <c r="A77" s="290">
        <v>2015</v>
      </c>
      <c r="B77" s="291"/>
      <c r="C77" s="295">
        <v>1697.12</v>
      </c>
      <c r="D77" s="291">
        <v>162.37</v>
      </c>
      <c r="E77" s="295">
        <v>28.83</v>
      </c>
      <c r="F77" s="291"/>
      <c r="G77" s="295">
        <v>27.27</v>
      </c>
      <c r="H77" s="291"/>
      <c r="I77" s="295">
        <v>332.86</v>
      </c>
      <c r="J77" s="291"/>
      <c r="K77" s="291">
        <v>563.24</v>
      </c>
      <c r="L77" s="291">
        <v>939.58</v>
      </c>
      <c r="M77" s="665">
        <v>3751.27</v>
      </c>
    </row>
    <row r="78" spans="1:18" x14ac:dyDescent="0.2">
      <c r="A78" s="290">
        <v>2016</v>
      </c>
      <c r="B78" s="291"/>
      <c r="C78" s="295">
        <v>3981.58</v>
      </c>
      <c r="D78" s="291">
        <v>344.1</v>
      </c>
      <c r="E78" s="295">
        <v>8.1300000000000008</v>
      </c>
      <c r="F78" s="291">
        <v>36.54</v>
      </c>
      <c r="G78" s="295">
        <v>152.15</v>
      </c>
      <c r="H78" s="291">
        <v>14.25</v>
      </c>
      <c r="I78" s="295">
        <v>469.58</v>
      </c>
      <c r="J78" s="291">
        <v>223.6</v>
      </c>
      <c r="K78" s="291">
        <v>1794.3</v>
      </c>
      <c r="L78" s="291">
        <v>2647.55</v>
      </c>
      <c r="M78" s="665">
        <v>9671.7800000000007</v>
      </c>
    </row>
    <row r="79" spans="1:18" x14ac:dyDescent="0.2">
      <c r="A79" s="290">
        <v>2017</v>
      </c>
      <c r="B79" s="291"/>
      <c r="C79" s="295">
        <v>700.8</v>
      </c>
      <c r="D79" s="291">
        <v>855.63</v>
      </c>
      <c r="E79" s="295">
        <v>63.59</v>
      </c>
      <c r="F79" s="291">
        <v>34.56</v>
      </c>
      <c r="G79" s="295">
        <v>385.09</v>
      </c>
      <c r="H79" s="291">
        <v>19.02</v>
      </c>
      <c r="I79" s="295">
        <v>621.27</v>
      </c>
      <c r="J79" s="291">
        <v>24.73</v>
      </c>
      <c r="K79" s="291">
        <v>1628.3</v>
      </c>
      <c r="L79" s="291">
        <v>1109.08</v>
      </c>
      <c r="M79" s="665">
        <v>5442.08</v>
      </c>
    </row>
    <row r="80" spans="1:18" x14ac:dyDescent="0.2">
      <c r="A80" s="290">
        <v>2018</v>
      </c>
      <c r="B80" s="291"/>
      <c r="C80" s="295">
        <v>1120.33</v>
      </c>
      <c r="D80" s="291">
        <v>854.69</v>
      </c>
      <c r="E80" s="295">
        <v>28.19</v>
      </c>
      <c r="F80" s="291">
        <v>87.95</v>
      </c>
      <c r="G80" s="295">
        <v>135.63999999999999</v>
      </c>
      <c r="H80" s="291">
        <v>42.4</v>
      </c>
      <c r="I80" s="295">
        <v>506.69</v>
      </c>
      <c r="J80" s="291">
        <v>24.07</v>
      </c>
      <c r="K80" s="291">
        <v>1959.88</v>
      </c>
      <c r="L80" s="291">
        <v>655.38</v>
      </c>
      <c r="M80" s="665">
        <v>5415.22</v>
      </c>
    </row>
    <row r="81" spans="1:13" x14ac:dyDescent="0.2">
      <c r="A81" s="290">
        <v>2019</v>
      </c>
      <c r="B81" s="291"/>
      <c r="C81" s="295">
        <v>1220.81</v>
      </c>
      <c r="D81" s="291">
        <v>647.35</v>
      </c>
      <c r="E81" s="295">
        <v>168.6</v>
      </c>
      <c r="F81" s="291">
        <v>155.5</v>
      </c>
      <c r="G81" s="295">
        <v>16.670000000000002</v>
      </c>
      <c r="H81" s="291">
        <v>87.2</v>
      </c>
      <c r="I81" s="295">
        <v>672.25</v>
      </c>
      <c r="J81" s="291">
        <v>19.27</v>
      </c>
      <c r="K81" s="291">
        <v>2156.79</v>
      </c>
      <c r="L81" s="291">
        <v>968.64</v>
      </c>
      <c r="M81" s="665">
        <v>6113.07</v>
      </c>
    </row>
    <row r="82" spans="1:13" x14ac:dyDescent="0.2">
      <c r="A82" s="290">
        <v>2020</v>
      </c>
      <c r="B82" s="291"/>
      <c r="C82" s="295">
        <v>2277.73</v>
      </c>
      <c r="D82" s="291">
        <v>3246.09</v>
      </c>
      <c r="E82" s="295">
        <v>19.3</v>
      </c>
      <c r="F82" s="291">
        <v>140.9</v>
      </c>
      <c r="G82" s="295">
        <v>626.48</v>
      </c>
      <c r="H82" s="291">
        <v>35.479999999999997</v>
      </c>
      <c r="I82" s="295">
        <v>1513.15</v>
      </c>
      <c r="J82" s="291">
        <v>39.700000000000003</v>
      </c>
      <c r="K82" s="291">
        <v>3858.09</v>
      </c>
      <c r="L82" s="291">
        <v>1055.44</v>
      </c>
      <c r="M82" s="665">
        <v>12812.37</v>
      </c>
    </row>
    <row r="83" spans="1:13" x14ac:dyDescent="0.2">
      <c r="A83" s="290">
        <v>2021</v>
      </c>
      <c r="B83" s="291"/>
      <c r="C83" s="295">
        <v>1547.8</v>
      </c>
      <c r="D83" s="291">
        <v>5263.8</v>
      </c>
      <c r="E83" s="295"/>
      <c r="F83" s="291">
        <v>407.42</v>
      </c>
      <c r="G83" s="295">
        <v>1319.03</v>
      </c>
      <c r="H83" s="291">
        <v>49.03</v>
      </c>
      <c r="I83" s="295">
        <v>2262.0100000000002</v>
      </c>
      <c r="J83" s="291">
        <v>6.42</v>
      </c>
      <c r="K83" s="291">
        <v>3516.4</v>
      </c>
      <c r="L83" s="291">
        <v>2241.9699999999998</v>
      </c>
      <c r="M83" s="665">
        <v>16613.88</v>
      </c>
    </row>
    <row r="84" spans="1:13" x14ac:dyDescent="0.2">
      <c r="A84" s="290">
        <v>2022</v>
      </c>
      <c r="B84" s="291"/>
      <c r="C84" s="295">
        <v>2498.9</v>
      </c>
      <c r="D84" s="291">
        <v>3158.44</v>
      </c>
      <c r="E84" s="295">
        <v>50.1</v>
      </c>
      <c r="F84" s="291">
        <v>167.78</v>
      </c>
      <c r="G84" s="295">
        <v>1683.84</v>
      </c>
      <c r="H84" s="291">
        <v>130.28</v>
      </c>
      <c r="I84" s="295">
        <v>1173.71</v>
      </c>
      <c r="J84" s="291">
        <v>10.8</v>
      </c>
      <c r="K84" s="291">
        <v>2930.79</v>
      </c>
      <c r="L84" s="291">
        <v>1679.96</v>
      </c>
      <c r="M84" s="665">
        <v>13484.6</v>
      </c>
    </row>
    <row r="85" spans="1:13" x14ac:dyDescent="0.2">
      <c r="A85" s="290">
        <v>2023</v>
      </c>
      <c r="B85" s="291">
        <v>8.5</v>
      </c>
      <c r="C85" s="295">
        <v>3314.06</v>
      </c>
      <c r="D85" s="291">
        <v>5111.1400000000003</v>
      </c>
      <c r="E85" s="295">
        <v>42.28</v>
      </c>
      <c r="F85" s="291">
        <v>150.56</v>
      </c>
      <c r="G85" s="295">
        <v>3503.7</v>
      </c>
      <c r="H85" s="291">
        <v>108.34</v>
      </c>
      <c r="I85" s="295">
        <v>4281.8999999999996</v>
      </c>
      <c r="J85" s="291">
        <v>180.3</v>
      </c>
      <c r="K85" s="291">
        <v>4207.3</v>
      </c>
      <c r="L85" s="291">
        <v>3818.11</v>
      </c>
      <c r="M85" s="665">
        <v>24726.18</v>
      </c>
    </row>
    <row r="86" spans="1:13" ht="13.5" thickBot="1" x14ac:dyDescent="0.25">
      <c r="A86" s="297">
        <v>2024</v>
      </c>
      <c r="B86" s="298"/>
      <c r="C86" s="299">
        <v>2849.96</v>
      </c>
      <c r="D86" s="298">
        <v>9599.2199999999993</v>
      </c>
      <c r="E86" s="299">
        <v>100.81</v>
      </c>
      <c r="F86" s="298">
        <v>191.53</v>
      </c>
      <c r="G86" s="299">
        <v>7033.59</v>
      </c>
      <c r="H86" s="298">
        <v>320.16000000000003</v>
      </c>
      <c r="I86" s="299">
        <v>4299.28</v>
      </c>
      <c r="J86" s="298">
        <v>276.06</v>
      </c>
      <c r="K86" s="298">
        <v>6553.55</v>
      </c>
      <c r="L86" s="298">
        <v>4065.49</v>
      </c>
      <c r="M86" s="666">
        <v>35289.65</v>
      </c>
    </row>
    <row r="87" spans="1:13" ht="13.5" thickBot="1" x14ac:dyDescent="0.25"/>
    <row r="88" spans="1:13" ht="14.25" customHeight="1" x14ac:dyDescent="0.25">
      <c r="A88" s="282"/>
      <c r="B88" s="1241" t="s">
        <v>269</v>
      </c>
      <c r="C88" s="1244"/>
      <c r="D88" s="1244"/>
      <c r="E88" s="1244"/>
      <c r="F88" s="1244"/>
      <c r="G88" s="1244"/>
      <c r="H88" s="1244"/>
      <c r="I88" s="1244"/>
      <c r="J88" s="1244"/>
      <c r="K88" s="1244"/>
      <c r="L88" s="1244"/>
      <c r="M88" s="1245"/>
    </row>
    <row r="89" spans="1:13" ht="25.5" x14ac:dyDescent="0.2">
      <c r="A89" s="283" t="s">
        <v>214</v>
      </c>
      <c r="B89" s="284" t="s">
        <v>215</v>
      </c>
      <c r="C89" s="284" t="s">
        <v>176</v>
      </c>
      <c r="D89" s="284" t="s">
        <v>177</v>
      </c>
      <c r="E89" s="284" t="s">
        <v>216</v>
      </c>
      <c r="F89" s="284" t="s">
        <v>217</v>
      </c>
      <c r="G89" s="284" t="s">
        <v>179</v>
      </c>
      <c r="H89" s="284" t="s">
        <v>181</v>
      </c>
      <c r="I89" s="284" t="s">
        <v>180</v>
      </c>
      <c r="J89" s="285" t="s">
        <v>178</v>
      </c>
      <c r="K89" s="286" t="s">
        <v>199</v>
      </c>
      <c r="L89" s="286" t="s">
        <v>183</v>
      </c>
      <c r="M89" s="663" t="s">
        <v>89</v>
      </c>
    </row>
    <row r="90" spans="1:13" x14ac:dyDescent="0.2">
      <c r="A90" s="290">
        <v>2007</v>
      </c>
      <c r="B90" s="291"/>
      <c r="C90" s="292"/>
      <c r="D90" s="291"/>
      <c r="E90" s="292"/>
      <c r="F90" s="291"/>
      <c r="G90" s="292"/>
      <c r="H90" s="291"/>
      <c r="I90" s="292"/>
      <c r="J90" s="291"/>
      <c r="K90" s="291"/>
      <c r="L90" s="291">
        <v>22.28</v>
      </c>
      <c r="M90" s="664">
        <v>22.28</v>
      </c>
    </row>
    <row r="91" spans="1:13" x14ac:dyDescent="0.2">
      <c r="A91" s="290">
        <v>2008</v>
      </c>
      <c r="B91" s="291"/>
      <c r="C91" s="295">
        <v>12.14</v>
      </c>
      <c r="D91" s="291"/>
      <c r="E91" s="295"/>
      <c r="F91" s="291"/>
      <c r="G91" s="295"/>
      <c r="H91" s="291"/>
      <c r="I91" s="295"/>
      <c r="J91" s="291"/>
      <c r="K91" s="291"/>
      <c r="L91" s="291">
        <v>22.28</v>
      </c>
      <c r="M91" s="665">
        <v>34.42</v>
      </c>
    </row>
    <row r="92" spans="1:13" x14ac:dyDescent="0.2">
      <c r="A92" s="290">
        <v>2009</v>
      </c>
      <c r="B92" s="291"/>
      <c r="C92" s="295">
        <v>37.340000000000003</v>
      </c>
      <c r="D92" s="291"/>
      <c r="E92" s="295"/>
      <c r="F92" s="291"/>
      <c r="G92" s="295"/>
      <c r="H92" s="291"/>
      <c r="I92" s="295"/>
      <c r="J92" s="291"/>
      <c r="K92" s="291">
        <v>27.6</v>
      </c>
      <c r="L92" s="291">
        <v>22.28</v>
      </c>
      <c r="M92" s="665">
        <v>87.22</v>
      </c>
    </row>
    <row r="93" spans="1:13" x14ac:dyDescent="0.2">
      <c r="A93" s="290">
        <v>2010</v>
      </c>
      <c r="B93" s="291"/>
      <c r="C93" s="295">
        <v>97.84</v>
      </c>
      <c r="D93" s="291">
        <v>16.600000000000001</v>
      </c>
      <c r="E93" s="295"/>
      <c r="F93" s="291"/>
      <c r="G93" s="295"/>
      <c r="H93" s="291"/>
      <c r="I93" s="295">
        <v>28.17</v>
      </c>
      <c r="J93" s="291"/>
      <c r="K93" s="291">
        <v>75.900000000000006</v>
      </c>
      <c r="L93" s="291">
        <v>79.430000000000007</v>
      </c>
      <c r="M93" s="665">
        <v>297.94</v>
      </c>
    </row>
    <row r="94" spans="1:13" x14ac:dyDescent="0.2">
      <c r="A94" s="290">
        <v>2011</v>
      </c>
      <c r="B94" s="291"/>
      <c r="C94" s="295">
        <v>216.25</v>
      </c>
      <c r="D94" s="291">
        <v>51.59</v>
      </c>
      <c r="E94" s="295"/>
      <c r="F94" s="291"/>
      <c r="G94" s="295"/>
      <c r="H94" s="291">
        <v>37.69</v>
      </c>
      <c r="I94" s="295">
        <v>113.5</v>
      </c>
      <c r="J94" s="291">
        <v>54</v>
      </c>
      <c r="K94" s="291">
        <v>81.81</v>
      </c>
      <c r="L94" s="291">
        <v>322.25</v>
      </c>
      <c r="M94" s="665">
        <v>877.09</v>
      </c>
    </row>
    <row r="95" spans="1:13" x14ac:dyDescent="0.2">
      <c r="A95" s="290">
        <v>2012</v>
      </c>
      <c r="B95" s="291"/>
      <c r="C95" s="295">
        <v>776.79</v>
      </c>
      <c r="D95" s="291">
        <v>87.02</v>
      </c>
      <c r="E95" s="295">
        <v>7.2</v>
      </c>
      <c r="F95" s="291"/>
      <c r="G95" s="295"/>
      <c r="H95" s="291">
        <v>37.69</v>
      </c>
      <c r="I95" s="295">
        <v>247.23</v>
      </c>
      <c r="J95" s="291">
        <v>54</v>
      </c>
      <c r="K95" s="291">
        <v>131.13</v>
      </c>
      <c r="L95" s="291">
        <v>753.45</v>
      </c>
      <c r="M95" s="665">
        <v>2094.5100000000002</v>
      </c>
    </row>
    <row r="96" spans="1:13" x14ac:dyDescent="0.2">
      <c r="A96" s="290">
        <v>2013</v>
      </c>
      <c r="B96" s="291"/>
      <c r="C96" s="295">
        <v>1948.13</v>
      </c>
      <c r="D96" s="291">
        <v>148.69999999999999</v>
      </c>
      <c r="E96" s="295">
        <v>7.2</v>
      </c>
      <c r="F96" s="291"/>
      <c r="G96" s="295">
        <v>52.27</v>
      </c>
      <c r="H96" s="291">
        <v>37.69</v>
      </c>
      <c r="I96" s="295">
        <v>268.58999999999997</v>
      </c>
      <c r="J96" s="291">
        <v>54</v>
      </c>
      <c r="K96" s="291">
        <v>186.13</v>
      </c>
      <c r="L96" s="291">
        <v>1145.97</v>
      </c>
      <c r="M96" s="665">
        <v>3848.68</v>
      </c>
    </row>
    <row r="97" spans="1:13" x14ac:dyDescent="0.2">
      <c r="A97" s="290">
        <v>2014</v>
      </c>
      <c r="B97" s="291"/>
      <c r="C97" s="295">
        <v>5411.14</v>
      </c>
      <c r="D97" s="291">
        <v>196.8</v>
      </c>
      <c r="E97" s="295">
        <v>21.46</v>
      </c>
      <c r="F97" s="291">
        <v>24.66</v>
      </c>
      <c r="G97" s="295">
        <v>74.33</v>
      </c>
      <c r="H97" s="291">
        <v>37.69</v>
      </c>
      <c r="I97" s="295">
        <v>407.92</v>
      </c>
      <c r="J97" s="291">
        <v>54</v>
      </c>
      <c r="K97" s="291">
        <v>264.73</v>
      </c>
      <c r="L97" s="291">
        <v>1468.07</v>
      </c>
      <c r="M97" s="665">
        <v>7960.81</v>
      </c>
    </row>
    <row r="98" spans="1:13" x14ac:dyDescent="0.2">
      <c r="A98" s="290">
        <v>2015</v>
      </c>
      <c r="B98" s="291"/>
      <c r="C98" s="295">
        <v>7108.27</v>
      </c>
      <c r="D98" s="291">
        <v>359.17</v>
      </c>
      <c r="E98" s="295">
        <v>50.29</v>
      </c>
      <c r="F98" s="291">
        <v>24.66</v>
      </c>
      <c r="G98" s="295">
        <v>101.6</v>
      </c>
      <c r="H98" s="291">
        <v>37.69</v>
      </c>
      <c r="I98" s="295">
        <v>740.78</v>
      </c>
      <c r="J98" s="291">
        <v>54</v>
      </c>
      <c r="K98" s="291">
        <v>827.97</v>
      </c>
      <c r="L98" s="291">
        <v>2407.66</v>
      </c>
      <c r="M98" s="665">
        <v>11712.08</v>
      </c>
    </row>
    <row r="99" spans="1:13" x14ac:dyDescent="0.2">
      <c r="A99" s="290">
        <v>2016</v>
      </c>
      <c r="B99" s="291"/>
      <c r="C99" s="295">
        <v>11089.85</v>
      </c>
      <c r="D99" s="291">
        <v>703.27</v>
      </c>
      <c r="E99" s="295">
        <v>58.42</v>
      </c>
      <c r="F99" s="291">
        <v>61.2</v>
      </c>
      <c r="G99" s="295">
        <v>253.75</v>
      </c>
      <c r="H99" s="291">
        <v>51.94</v>
      </c>
      <c r="I99" s="295">
        <v>1210.3599999999999</v>
      </c>
      <c r="J99" s="291">
        <v>277.60000000000002</v>
      </c>
      <c r="K99" s="291">
        <v>2622.27</v>
      </c>
      <c r="L99" s="291">
        <v>5055.21</v>
      </c>
      <c r="M99" s="665">
        <v>21383.86</v>
      </c>
    </row>
    <row r="100" spans="1:13" x14ac:dyDescent="0.2">
      <c r="A100" s="290">
        <v>2017</v>
      </c>
      <c r="B100" s="291"/>
      <c r="C100" s="295">
        <v>11790.65</v>
      </c>
      <c r="D100" s="291">
        <v>1558.9</v>
      </c>
      <c r="E100" s="295">
        <v>122.01</v>
      </c>
      <c r="F100" s="291">
        <v>95.76</v>
      </c>
      <c r="G100" s="295">
        <v>638.84</v>
      </c>
      <c r="H100" s="291">
        <v>70.959999999999994</v>
      </c>
      <c r="I100" s="295">
        <v>1831.63</v>
      </c>
      <c r="J100" s="291">
        <v>302.33</v>
      </c>
      <c r="K100" s="291">
        <v>4250.57</v>
      </c>
      <c r="L100" s="291">
        <v>6164.29</v>
      </c>
      <c r="M100" s="665">
        <v>26825.94</v>
      </c>
    </row>
    <row r="101" spans="1:13" x14ac:dyDescent="0.2">
      <c r="A101" s="290">
        <v>2018</v>
      </c>
      <c r="B101" s="291"/>
      <c r="C101" s="295">
        <v>12910.98</v>
      </c>
      <c r="D101" s="291">
        <v>2413.59</v>
      </c>
      <c r="E101" s="295">
        <v>150.19999999999999</v>
      </c>
      <c r="F101" s="291">
        <v>183.72</v>
      </c>
      <c r="G101" s="295">
        <v>774.48</v>
      </c>
      <c r="H101" s="291">
        <v>113.36</v>
      </c>
      <c r="I101" s="295">
        <v>2338.3200000000002</v>
      </c>
      <c r="J101" s="291">
        <v>326.39999999999998</v>
      </c>
      <c r="K101" s="291">
        <v>6210.45</v>
      </c>
      <c r="L101" s="291">
        <v>6819.67</v>
      </c>
      <c r="M101" s="665">
        <v>32241.16</v>
      </c>
    </row>
    <row r="102" spans="1:13" x14ac:dyDescent="0.2">
      <c r="A102" s="290">
        <v>2019</v>
      </c>
      <c r="B102" s="291"/>
      <c r="C102" s="295">
        <v>14131.78</v>
      </c>
      <c r="D102" s="291">
        <v>3060.94</v>
      </c>
      <c r="E102" s="295">
        <v>318.8</v>
      </c>
      <c r="F102" s="291">
        <v>339.22</v>
      </c>
      <c r="G102" s="295">
        <v>791.15</v>
      </c>
      <c r="H102" s="291">
        <v>200.56</v>
      </c>
      <c r="I102" s="295">
        <v>3010.57</v>
      </c>
      <c r="J102" s="291">
        <v>345.67</v>
      </c>
      <c r="K102" s="291">
        <v>8367.23</v>
      </c>
      <c r="L102" s="291">
        <v>7788.31</v>
      </c>
      <c r="M102" s="665">
        <v>38354.230000000003</v>
      </c>
    </row>
    <row r="103" spans="1:13" x14ac:dyDescent="0.2">
      <c r="A103" s="290">
        <v>2020</v>
      </c>
      <c r="B103" s="291"/>
      <c r="C103" s="295">
        <v>16409.509999999998</v>
      </c>
      <c r="D103" s="291">
        <v>6307.03</v>
      </c>
      <c r="E103" s="295">
        <v>338.1</v>
      </c>
      <c r="F103" s="291">
        <v>480.12</v>
      </c>
      <c r="G103" s="295">
        <v>1417.63</v>
      </c>
      <c r="H103" s="291">
        <v>236.04</v>
      </c>
      <c r="I103" s="295">
        <v>4523.72</v>
      </c>
      <c r="J103" s="291">
        <v>385.37</v>
      </c>
      <c r="K103" s="291">
        <v>12225.32</v>
      </c>
      <c r="L103" s="291">
        <v>8843.75</v>
      </c>
      <c r="M103" s="665">
        <v>51166.61</v>
      </c>
    </row>
    <row r="104" spans="1:13" x14ac:dyDescent="0.2">
      <c r="A104" s="290">
        <v>2021</v>
      </c>
      <c r="B104" s="291"/>
      <c r="C104" s="295">
        <v>17957.310000000001</v>
      </c>
      <c r="D104" s="291">
        <v>11570.83</v>
      </c>
      <c r="E104" s="295">
        <v>338.1</v>
      </c>
      <c r="F104" s="291">
        <v>887.54</v>
      </c>
      <c r="G104" s="295">
        <v>2736.66</v>
      </c>
      <c r="H104" s="291">
        <v>285.07</v>
      </c>
      <c r="I104" s="295">
        <v>6785.73</v>
      </c>
      <c r="J104" s="291">
        <v>391.79</v>
      </c>
      <c r="K104" s="291">
        <v>15741.72</v>
      </c>
      <c r="L104" s="291">
        <v>11085.72</v>
      </c>
      <c r="M104" s="665">
        <v>67780.479999999996</v>
      </c>
    </row>
    <row r="105" spans="1:13" x14ac:dyDescent="0.2">
      <c r="A105" s="290">
        <v>2022</v>
      </c>
      <c r="B105" s="291"/>
      <c r="C105" s="295">
        <v>20456.21</v>
      </c>
      <c r="D105" s="291">
        <v>14729.27</v>
      </c>
      <c r="E105" s="295">
        <v>388.2</v>
      </c>
      <c r="F105" s="291">
        <v>1055.32</v>
      </c>
      <c r="G105" s="295">
        <v>4420.51</v>
      </c>
      <c r="H105" s="291">
        <v>415.35</v>
      </c>
      <c r="I105" s="295">
        <v>7959.43</v>
      </c>
      <c r="J105" s="291">
        <v>402.59</v>
      </c>
      <c r="K105" s="291">
        <v>18672.52</v>
      </c>
      <c r="L105" s="291">
        <v>12765.68</v>
      </c>
      <c r="M105" s="665">
        <v>81265.08</v>
      </c>
    </row>
    <row r="106" spans="1:13" x14ac:dyDescent="0.2">
      <c r="A106" s="290">
        <v>2023</v>
      </c>
      <c r="B106" s="291">
        <v>8.5</v>
      </c>
      <c r="C106" s="295">
        <v>23770.27</v>
      </c>
      <c r="D106" s="291">
        <v>19840.41</v>
      </c>
      <c r="E106" s="295">
        <v>430.47</v>
      </c>
      <c r="F106" s="291">
        <v>1205.8800000000001</v>
      </c>
      <c r="G106" s="295">
        <v>7924.21</v>
      </c>
      <c r="H106" s="291">
        <v>523.69000000000005</v>
      </c>
      <c r="I106" s="295">
        <v>12241.33</v>
      </c>
      <c r="J106" s="291">
        <v>582.89</v>
      </c>
      <c r="K106" s="291">
        <v>22879.82</v>
      </c>
      <c r="L106" s="291">
        <v>16583.79</v>
      </c>
      <c r="M106" s="665">
        <v>105991.26</v>
      </c>
    </row>
    <row r="107" spans="1:13" ht="13.5" thickBot="1" x14ac:dyDescent="0.25">
      <c r="A107" s="297">
        <v>2024</v>
      </c>
      <c r="B107" s="298">
        <v>8.5</v>
      </c>
      <c r="C107" s="299">
        <v>26620.23</v>
      </c>
      <c r="D107" s="298">
        <v>29439.63</v>
      </c>
      <c r="E107" s="299">
        <v>531.28</v>
      </c>
      <c r="F107" s="298">
        <v>1397.41</v>
      </c>
      <c r="G107" s="299">
        <v>14957.8</v>
      </c>
      <c r="H107" s="298">
        <v>843.85</v>
      </c>
      <c r="I107" s="299">
        <v>16540.61</v>
      </c>
      <c r="J107" s="298">
        <v>858.95</v>
      </c>
      <c r="K107" s="298">
        <v>29433.37</v>
      </c>
      <c r="L107" s="298">
        <v>20649.28</v>
      </c>
      <c r="M107" s="666">
        <v>141280.91</v>
      </c>
    </row>
    <row r="108" spans="1:13" ht="13.5" thickBot="1" x14ac:dyDescent="0.25"/>
    <row r="109" spans="1:13" x14ac:dyDescent="0.2">
      <c r="A109" s="282"/>
      <c r="B109" s="1240" t="s">
        <v>270</v>
      </c>
      <c r="C109" s="1240"/>
      <c r="D109" s="1240"/>
      <c r="E109" s="1240"/>
      <c r="F109" s="1240"/>
      <c r="G109" s="1240"/>
      <c r="H109" s="1240"/>
      <c r="I109" s="1240"/>
      <c r="J109" s="1240"/>
      <c r="K109" s="1241"/>
      <c r="L109" s="1241"/>
      <c r="M109" s="1242"/>
    </row>
    <row r="110" spans="1:13" ht="25.5" x14ac:dyDescent="0.2">
      <c r="A110" s="283" t="s">
        <v>214</v>
      </c>
      <c r="B110" s="306" t="s">
        <v>215</v>
      </c>
      <c r="C110" s="306" t="s">
        <v>176</v>
      </c>
      <c r="D110" s="306" t="s">
        <v>177</v>
      </c>
      <c r="E110" s="306" t="s">
        <v>216</v>
      </c>
      <c r="F110" s="306" t="s">
        <v>217</v>
      </c>
      <c r="G110" s="306" t="s">
        <v>179</v>
      </c>
      <c r="H110" s="306" t="s">
        <v>181</v>
      </c>
      <c r="I110" s="306" t="s">
        <v>180</v>
      </c>
      <c r="J110" s="307" t="s">
        <v>178</v>
      </c>
      <c r="K110" s="308" t="s">
        <v>199</v>
      </c>
      <c r="L110" s="308" t="s">
        <v>183</v>
      </c>
      <c r="M110" s="667" t="s">
        <v>89</v>
      </c>
    </row>
    <row r="111" spans="1:13" x14ac:dyDescent="0.2">
      <c r="A111" s="290">
        <v>2007</v>
      </c>
      <c r="B111" s="309"/>
      <c r="C111" s="310"/>
      <c r="D111" s="309"/>
      <c r="E111" s="310"/>
      <c r="F111" s="309"/>
      <c r="G111" s="310"/>
      <c r="H111" s="309"/>
      <c r="I111" s="310"/>
      <c r="J111" s="309"/>
      <c r="K111" s="309"/>
      <c r="L111" s="309">
        <v>2</v>
      </c>
      <c r="M111" s="668">
        <v>2</v>
      </c>
    </row>
    <row r="112" spans="1:13" x14ac:dyDescent="0.2">
      <c r="A112" s="290">
        <v>2008</v>
      </c>
      <c r="B112" s="309"/>
      <c r="C112" s="311">
        <v>1</v>
      </c>
      <c r="D112" s="309"/>
      <c r="E112" s="311"/>
      <c r="F112" s="309"/>
      <c r="G112" s="311"/>
      <c r="H112" s="309"/>
      <c r="I112" s="311"/>
      <c r="J112" s="309"/>
      <c r="K112" s="309"/>
      <c r="L112" s="309"/>
      <c r="M112" s="669">
        <v>1</v>
      </c>
    </row>
    <row r="113" spans="1:13" x14ac:dyDescent="0.2">
      <c r="A113" s="290">
        <v>2009</v>
      </c>
      <c r="B113" s="309"/>
      <c r="C113" s="311">
        <v>1</v>
      </c>
      <c r="D113" s="309"/>
      <c r="E113" s="311"/>
      <c r="F113" s="309"/>
      <c r="G113" s="311"/>
      <c r="H113" s="309"/>
      <c r="I113" s="311"/>
      <c r="J113" s="309"/>
      <c r="K113" s="309">
        <v>1</v>
      </c>
      <c r="L113" s="309"/>
      <c r="M113" s="669">
        <v>2</v>
      </c>
    </row>
    <row r="114" spans="1:13" x14ac:dyDescent="0.2">
      <c r="A114" s="290">
        <v>2010</v>
      </c>
      <c r="B114" s="309"/>
      <c r="C114" s="311">
        <v>1</v>
      </c>
      <c r="D114" s="309">
        <v>1</v>
      </c>
      <c r="E114" s="311"/>
      <c r="F114" s="309"/>
      <c r="G114" s="311"/>
      <c r="H114" s="309"/>
      <c r="I114" s="311">
        <v>3</v>
      </c>
      <c r="J114" s="309"/>
      <c r="K114" s="309">
        <v>3</v>
      </c>
      <c r="L114" s="309">
        <v>2</v>
      </c>
      <c r="M114" s="669">
        <v>10</v>
      </c>
    </row>
    <row r="115" spans="1:13" x14ac:dyDescent="0.2">
      <c r="A115" s="290">
        <v>2011</v>
      </c>
      <c r="B115" s="309"/>
      <c r="C115" s="311">
        <v>6</v>
      </c>
      <c r="D115" s="309">
        <v>1</v>
      </c>
      <c r="E115" s="311"/>
      <c r="F115" s="309"/>
      <c r="G115" s="311"/>
      <c r="H115" s="309">
        <v>1</v>
      </c>
      <c r="I115" s="311">
        <v>7</v>
      </c>
      <c r="J115" s="309">
        <v>5</v>
      </c>
      <c r="K115" s="309">
        <v>1</v>
      </c>
      <c r="L115" s="309">
        <v>14</v>
      </c>
      <c r="M115" s="669">
        <v>35</v>
      </c>
    </row>
    <row r="116" spans="1:13" x14ac:dyDescent="0.2">
      <c r="A116" s="290">
        <v>2012</v>
      </c>
      <c r="B116" s="309"/>
      <c r="C116" s="311">
        <v>10</v>
      </c>
      <c r="D116" s="309">
        <v>3</v>
      </c>
      <c r="E116" s="311">
        <v>1</v>
      </c>
      <c r="F116" s="309"/>
      <c r="G116" s="311"/>
      <c r="H116" s="309"/>
      <c r="I116" s="311">
        <v>9</v>
      </c>
      <c r="J116" s="309"/>
      <c r="K116" s="309">
        <v>3</v>
      </c>
      <c r="L116" s="309">
        <v>18</v>
      </c>
      <c r="M116" s="669">
        <v>44</v>
      </c>
    </row>
    <row r="117" spans="1:13" x14ac:dyDescent="0.2">
      <c r="A117" s="290">
        <v>2013</v>
      </c>
      <c r="B117" s="309"/>
      <c r="C117" s="311">
        <v>16</v>
      </c>
      <c r="D117" s="309">
        <v>2</v>
      </c>
      <c r="E117" s="311"/>
      <c r="F117" s="309"/>
      <c r="G117" s="311">
        <v>4</v>
      </c>
      <c r="H117" s="309"/>
      <c r="I117" s="311">
        <v>2</v>
      </c>
      <c r="J117" s="309"/>
      <c r="K117" s="309">
        <v>3</v>
      </c>
      <c r="L117" s="309">
        <v>11</v>
      </c>
      <c r="M117" s="669">
        <v>38</v>
      </c>
    </row>
    <row r="118" spans="1:13" x14ac:dyDescent="0.2">
      <c r="A118" s="290">
        <v>2014</v>
      </c>
      <c r="B118" s="309"/>
      <c r="C118" s="311">
        <v>32</v>
      </c>
      <c r="D118" s="309">
        <v>1</v>
      </c>
      <c r="E118" s="311">
        <v>1</v>
      </c>
      <c r="F118" s="309">
        <v>2</v>
      </c>
      <c r="G118" s="311">
        <v>2</v>
      </c>
      <c r="H118" s="309"/>
      <c r="I118" s="311">
        <v>9</v>
      </c>
      <c r="J118" s="309"/>
      <c r="K118" s="309">
        <v>3</v>
      </c>
      <c r="L118" s="309">
        <v>15</v>
      </c>
      <c r="M118" s="669">
        <v>65</v>
      </c>
    </row>
    <row r="119" spans="1:13" x14ac:dyDescent="0.2">
      <c r="A119" s="290">
        <v>2015</v>
      </c>
      <c r="B119" s="309"/>
      <c r="C119" s="311">
        <v>34</v>
      </c>
      <c r="D119" s="309">
        <v>3</v>
      </c>
      <c r="E119" s="311">
        <v>2</v>
      </c>
      <c r="F119" s="309"/>
      <c r="G119" s="311">
        <v>3</v>
      </c>
      <c r="H119" s="309"/>
      <c r="I119" s="311">
        <v>13</v>
      </c>
      <c r="J119" s="309"/>
      <c r="K119" s="309">
        <v>16</v>
      </c>
      <c r="L119" s="309">
        <v>18</v>
      </c>
      <c r="M119" s="669">
        <v>89</v>
      </c>
    </row>
    <row r="120" spans="1:13" x14ac:dyDescent="0.2">
      <c r="A120" s="290">
        <v>2016</v>
      </c>
      <c r="B120" s="309"/>
      <c r="C120" s="311">
        <v>45</v>
      </c>
      <c r="D120" s="309">
        <v>2</v>
      </c>
      <c r="E120" s="311">
        <v>1</v>
      </c>
      <c r="F120" s="309">
        <v>2</v>
      </c>
      <c r="G120" s="311">
        <v>3</v>
      </c>
      <c r="H120" s="309">
        <v>1</v>
      </c>
      <c r="I120" s="311">
        <v>23</v>
      </c>
      <c r="J120" s="309">
        <v>3</v>
      </c>
      <c r="K120" s="309">
        <v>30</v>
      </c>
      <c r="L120" s="309">
        <v>42</v>
      </c>
      <c r="M120" s="669">
        <v>152</v>
      </c>
    </row>
    <row r="121" spans="1:13" x14ac:dyDescent="0.2">
      <c r="A121" s="290">
        <v>2017</v>
      </c>
      <c r="B121" s="309"/>
      <c r="C121" s="311">
        <v>24</v>
      </c>
      <c r="D121" s="309">
        <v>15</v>
      </c>
      <c r="E121" s="311">
        <v>3</v>
      </c>
      <c r="F121" s="309">
        <v>4</v>
      </c>
      <c r="G121" s="311">
        <v>17</v>
      </c>
      <c r="H121" s="309">
        <v>2</v>
      </c>
      <c r="I121" s="311">
        <v>23</v>
      </c>
      <c r="J121" s="309">
        <v>3</v>
      </c>
      <c r="K121" s="309">
        <v>47</v>
      </c>
      <c r="L121" s="309">
        <v>29</v>
      </c>
      <c r="M121" s="669">
        <v>167</v>
      </c>
    </row>
    <row r="122" spans="1:13" x14ac:dyDescent="0.2">
      <c r="A122" s="290">
        <v>2018</v>
      </c>
      <c r="B122" s="309"/>
      <c r="C122" s="311">
        <v>7</v>
      </c>
      <c r="D122" s="309">
        <v>10</v>
      </c>
      <c r="E122" s="311">
        <v>1</v>
      </c>
      <c r="F122" s="309">
        <v>4</v>
      </c>
      <c r="G122" s="311">
        <v>4</v>
      </c>
      <c r="H122" s="309">
        <v>2</v>
      </c>
      <c r="I122" s="311">
        <v>15</v>
      </c>
      <c r="J122" s="309">
        <v>2</v>
      </c>
      <c r="K122" s="309">
        <v>29</v>
      </c>
      <c r="L122" s="309">
        <v>22</v>
      </c>
      <c r="M122" s="669">
        <v>96</v>
      </c>
    </row>
    <row r="123" spans="1:13" x14ac:dyDescent="0.2">
      <c r="A123" s="290">
        <v>2019</v>
      </c>
      <c r="B123" s="291"/>
      <c r="C123" s="295">
        <v>11</v>
      </c>
      <c r="D123" s="291">
        <v>9</v>
      </c>
      <c r="E123" s="295">
        <v>4</v>
      </c>
      <c r="F123" s="291">
        <v>9</v>
      </c>
      <c r="G123" s="295">
        <v>2</v>
      </c>
      <c r="H123" s="291">
        <v>5</v>
      </c>
      <c r="I123" s="295">
        <v>20</v>
      </c>
      <c r="J123" s="291">
        <v>3</v>
      </c>
      <c r="K123" s="291">
        <v>26</v>
      </c>
      <c r="L123" s="291">
        <v>21</v>
      </c>
      <c r="M123" s="665">
        <v>110</v>
      </c>
    </row>
    <row r="124" spans="1:13" x14ac:dyDescent="0.2">
      <c r="A124" s="290">
        <v>2020</v>
      </c>
      <c r="B124" s="291"/>
      <c r="C124" s="295">
        <v>19</v>
      </c>
      <c r="D124" s="291">
        <v>16</v>
      </c>
      <c r="E124" s="295">
        <v>1</v>
      </c>
      <c r="F124" s="291">
        <v>6</v>
      </c>
      <c r="G124" s="295">
        <v>11</v>
      </c>
      <c r="H124" s="291">
        <v>5</v>
      </c>
      <c r="I124" s="295">
        <v>34</v>
      </c>
      <c r="J124" s="291">
        <v>3</v>
      </c>
      <c r="K124" s="291">
        <v>45</v>
      </c>
      <c r="L124" s="291">
        <v>24</v>
      </c>
      <c r="M124" s="665">
        <v>164</v>
      </c>
    </row>
    <row r="125" spans="1:13" x14ac:dyDescent="0.2">
      <c r="A125" s="290">
        <v>2021</v>
      </c>
      <c r="B125" s="291"/>
      <c r="C125" s="295">
        <v>13</v>
      </c>
      <c r="D125" s="291">
        <v>20</v>
      </c>
      <c r="E125" s="295"/>
      <c r="F125" s="291">
        <v>24</v>
      </c>
      <c r="G125" s="295">
        <v>16</v>
      </c>
      <c r="H125" s="291">
        <v>4</v>
      </c>
      <c r="I125" s="295">
        <v>30</v>
      </c>
      <c r="J125" s="291">
        <v>1</v>
      </c>
      <c r="K125" s="291">
        <v>32</v>
      </c>
      <c r="L125" s="291">
        <v>17</v>
      </c>
      <c r="M125" s="665">
        <v>157</v>
      </c>
    </row>
    <row r="126" spans="1:13" x14ac:dyDescent="0.2">
      <c r="A126" s="290">
        <v>2022</v>
      </c>
      <c r="B126" s="291"/>
      <c r="C126" s="295">
        <v>20</v>
      </c>
      <c r="D126" s="291">
        <v>14</v>
      </c>
      <c r="E126" s="295">
        <v>1</v>
      </c>
      <c r="F126" s="291">
        <v>15</v>
      </c>
      <c r="G126" s="295">
        <v>26</v>
      </c>
      <c r="H126" s="291">
        <v>8</v>
      </c>
      <c r="I126" s="295">
        <v>21</v>
      </c>
      <c r="J126" s="291">
        <v>1</v>
      </c>
      <c r="K126" s="291">
        <v>34</v>
      </c>
      <c r="L126" s="291">
        <v>16</v>
      </c>
      <c r="M126" s="665">
        <v>156</v>
      </c>
    </row>
    <row r="127" spans="1:13" x14ac:dyDescent="0.2">
      <c r="A127" s="290">
        <v>2023</v>
      </c>
      <c r="B127" s="291">
        <v>1</v>
      </c>
      <c r="C127" s="295">
        <v>25</v>
      </c>
      <c r="D127" s="291">
        <v>20</v>
      </c>
      <c r="E127" s="295">
        <v>2</v>
      </c>
      <c r="F127" s="291">
        <v>6</v>
      </c>
      <c r="G127" s="295">
        <v>41</v>
      </c>
      <c r="H127" s="291">
        <v>4</v>
      </c>
      <c r="I127" s="295">
        <v>43</v>
      </c>
      <c r="J127" s="291">
        <v>4</v>
      </c>
      <c r="K127" s="291">
        <v>47</v>
      </c>
      <c r="L127" s="291">
        <v>30</v>
      </c>
      <c r="M127" s="665">
        <v>223</v>
      </c>
    </row>
    <row r="128" spans="1:13" ht="13.5" thickBot="1" x14ac:dyDescent="0.25">
      <c r="A128" s="297">
        <v>2024</v>
      </c>
      <c r="B128" s="298"/>
      <c r="C128" s="299">
        <v>19</v>
      </c>
      <c r="D128" s="298">
        <v>33</v>
      </c>
      <c r="E128" s="299">
        <v>2</v>
      </c>
      <c r="F128" s="298">
        <v>4</v>
      </c>
      <c r="G128" s="299">
        <v>50</v>
      </c>
      <c r="H128" s="298">
        <v>8</v>
      </c>
      <c r="I128" s="299">
        <v>41</v>
      </c>
      <c r="J128" s="298">
        <v>3</v>
      </c>
      <c r="K128" s="298">
        <v>60</v>
      </c>
      <c r="L128" s="298">
        <v>29</v>
      </c>
      <c r="M128" s="666">
        <v>249</v>
      </c>
    </row>
    <row r="129" spans="1:13" ht="13.5" thickBot="1" x14ac:dyDescent="0.25"/>
    <row r="130" spans="1:13" x14ac:dyDescent="0.2">
      <c r="A130" s="282"/>
      <c r="B130" s="1240" t="s">
        <v>271</v>
      </c>
      <c r="C130" s="1240"/>
      <c r="D130" s="1240"/>
      <c r="E130" s="1240"/>
      <c r="F130" s="1240"/>
      <c r="G130" s="1240"/>
      <c r="H130" s="1240"/>
      <c r="I130" s="1240"/>
      <c r="J130" s="1240"/>
      <c r="K130" s="1241"/>
      <c r="L130" s="1241"/>
      <c r="M130" s="1242"/>
    </row>
    <row r="131" spans="1:13" ht="25.5" x14ac:dyDescent="0.2">
      <c r="A131" s="283" t="s">
        <v>214</v>
      </c>
      <c r="B131" s="306" t="s">
        <v>215</v>
      </c>
      <c r="C131" s="306" t="s">
        <v>176</v>
      </c>
      <c r="D131" s="306" t="s">
        <v>177</v>
      </c>
      <c r="E131" s="306" t="s">
        <v>216</v>
      </c>
      <c r="F131" s="306" t="s">
        <v>217</v>
      </c>
      <c r="G131" s="306" t="s">
        <v>179</v>
      </c>
      <c r="H131" s="306" t="s">
        <v>181</v>
      </c>
      <c r="I131" s="306" t="s">
        <v>180</v>
      </c>
      <c r="J131" s="307" t="s">
        <v>178</v>
      </c>
      <c r="K131" s="308" t="s">
        <v>199</v>
      </c>
      <c r="L131" s="308" t="s">
        <v>183</v>
      </c>
      <c r="M131" s="667" t="s">
        <v>89</v>
      </c>
    </row>
    <row r="132" spans="1:13" x14ac:dyDescent="0.2">
      <c r="A132" s="290">
        <v>2007</v>
      </c>
      <c r="B132" s="309"/>
      <c r="C132" s="310"/>
      <c r="D132" s="309"/>
      <c r="E132" s="310"/>
      <c r="F132" s="309"/>
      <c r="G132" s="310"/>
      <c r="H132" s="309"/>
      <c r="I132" s="310"/>
      <c r="J132" s="309"/>
      <c r="K132" s="309"/>
      <c r="L132" s="309">
        <v>2</v>
      </c>
      <c r="M132" s="668">
        <v>2</v>
      </c>
    </row>
    <row r="133" spans="1:13" x14ac:dyDescent="0.2">
      <c r="A133" s="290">
        <v>2008</v>
      </c>
      <c r="B133" s="309"/>
      <c r="C133" s="311">
        <v>1</v>
      </c>
      <c r="D133" s="309"/>
      <c r="E133" s="311"/>
      <c r="F133" s="309"/>
      <c r="G133" s="311"/>
      <c r="H133" s="309"/>
      <c r="I133" s="311"/>
      <c r="J133" s="309"/>
      <c r="K133" s="309"/>
      <c r="L133" s="309">
        <v>2</v>
      </c>
      <c r="M133" s="669">
        <v>3</v>
      </c>
    </row>
    <row r="134" spans="1:13" x14ac:dyDescent="0.2">
      <c r="A134" s="290">
        <v>2009</v>
      </c>
      <c r="B134" s="309"/>
      <c r="C134" s="311">
        <v>2</v>
      </c>
      <c r="D134" s="309"/>
      <c r="E134" s="311"/>
      <c r="F134" s="309"/>
      <c r="G134" s="311"/>
      <c r="H134" s="309"/>
      <c r="I134" s="311"/>
      <c r="J134" s="309"/>
      <c r="K134" s="309">
        <v>1</v>
      </c>
      <c r="L134" s="309">
        <v>2</v>
      </c>
      <c r="M134" s="669">
        <v>5</v>
      </c>
    </row>
    <row r="135" spans="1:13" x14ac:dyDescent="0.2">
      <c r="A135" s="290">
        <v>2010</v>
      </c>
      <c r="B135" s="309"/>
      <c r="C135" s="311">
        <v>3</v>
      </c>
      <c r="D135" s="309">
        <v>1</v>
      </c>
      <c r="E135" s="311"/>
      <c r="F135" s="309"/>
      <c r="G135" s="311"/>
      <c r="H135" s="309"/>
      <c r="I135" s="311">
        <v>3</v>
      </c>
      <c r="J135" s="309"/>
      <c r="K135" s="309">
        <v>4</v>
      </c>
      <c r="L135" s="309">
        <v>4</v>
      </c>
      <c r="M135" s="669">
        <v>15</v>
      </c>
    </row>
    <row r="136" spans="1:13" x14ac:dyDescent="0.2">
      <c r="A136" s="290">
        <v>2011</v>
      </c>
      <c r="B136" s="309"/>
      <c r="C136" s="311">
        <v>9</v>
      </c>
      <c r="D136" s="309">
        <v>2</v>
      </c>
      <c r="E136" s="311"/>
      <c r="F136" s="309"/>
      <c r="G136" s="311"/>
      <c r="H136" s="309">
        <v>1</v>
      </c>
      <c r="I136" s="311">
        <v>10</v>
      </c>
      <c r="J136" s="309">
        <v>5</v>
      </c>
      <c r="K136" s="309">
        <v>5</v>
      </c>
      <c r="L136" s="309">
        <v>18</v>
      </c>
      <c r="M136" s="669">
        <v>50</v>
      </c>
    </row>
    <row r="137" spans="1:13" x14ac:dyDescent="0.2">
      <c r="A137" s="290">
        <v>2012</v>
      </c>
      <c r="B137" s="309"/>
      <c r="C137" s="311">
        <v>19</v>
      </c>
      <c r="D137" s="309">
        <v>5</v>
      </c>
      <c r="E137" s="311">
        <v>1</v>
      </c>
      <c r="F137" s="309"/>
      <c r="G137" s="311"/>
      <c r="H137" s="309">
        <v>1</v>
      </c>
      <c r="I137" s="311">
        <v>19</v>
      </c>
      <c r="J137" s="309">
        <v>5</v>
      </c>
      <c r="K137" s="309">
        <v>8</v>
      </c>
      <c r="L137" s="309">
        <v>36</v>
      </c>
      <c r="M137" s="669">
        <v>94</v>
      </c>
    </row>
    <row r="138" spans="1:13" x14ac:dyDescent="0.2">
      <c r="A138" s="290">
        <v>2013</v>
      </c>
      <c r="B138" s="309"/>
      <c r="C138" s="311">
        <v>35</v>
      </c>
      <c r="D138" s="309">
        <v>7</v>
      </c>
      <c r="E138" s="311">
        <v>1</v>
      </c>
      <c r="F138" s="309"/>
      <c r="G138" s="311">
        <v>4</v>
      </c>
      <c r="H138" s="309">
        <v>1</v>
      </c>
      <c r="I138" s="311">
        <v>21</v>
      </c>
      <c r="J138" s="309">
        <v>5</v>
      </c>
      <c r="K138" s="309">
        <v>11</v>
      </c>
      <c r="L138" s="309">
        <v>47</v>
      </c>
      <c r="M138" s="669">
        <v>132</v>
      </c>
    </row>
    <row r="139" spans="1:13" x14ac:dyDescent="0.2">
      <c r="A139" s="290">
        <v>2014</v>
      </c>
      <c r="B139" s="309"/>
      <c r="C139" s="311">
        <v>67</v>
      </c>
      <c r="D139" s="309">
        <v>8</v>
      </c>
      <c r="E139" s="311">
        <v>2</v>
      </c>
      <c r="F139" s="309">
        <v>2</v>
      </c>
      <c r="G139" s="311">
        <v>6</v>
      </c>
      <c r="H139" s="309">
        <v>1</v>
      </c>
      <c r="I139" s="311">
        <v>30</v>
      </c>
      <c r="J139" s="309">
        <v>5</v>
      </c>
      <c r="K139" s="309">
        <v>14</v>
      </c>
      <c r="L139" s="309">
        <v>62</v>
      </c>
      <c r="M139" s="669">
        <v>197</v>
      </c>
    </row>
    <row r="140" spans="1:13" x14ac:dyDescent="0.2">
      <c r="A140" s="290">
        <v>2015</v>
      </c>
      <c r="B140" s="309"/>
      <c r="C140" s="311">
        <v>101</v>
      </c>
      <c r="D140" s="309">
        <v>11</v>
      </c>
      <c r="E140" s="311">
        <v>4</v>
      </c>
      <c r="F140" s="309">
        <v>2</v>
      </c>
      <c r="G140" s="311">
        <v>9</v>
      </c>
      <c r="H140" s="309">
        <v>1</v>
      </c>
      <c r="I140" s="311">
        <v>43</v>
      </c>
      <c r="J140" s="309">
        <v>5</v>
      </c>
      <c r="K140" s="309">
        <v>30</v>
      </c>
      <c r="L140" s="309">
        <v>80</v>
      </c>
      <c r="M140" s="669">
        <v>286</v>
      </c>
    </row>
    <row r="141" spans="1:13" x14ac:dyDescent="0.2">
      <c r="A141" s="290">
        <v>2016</v>
      </c>
      <c r="B141" s="309"/>
      <c r="C141" s="311">
        <v>146</v>
      </c>
      <c r="D141" s="309">
        <v>13</v>
      </c>
      <c r="E141" s="311">
        <v>5</v>
      </c>
      <c r="F141" s="309">
        <v>4</v>
      </c>
      <c r="G141" s="311">
        <v>12</v>
      </c>
      <c r="H141" s="309">
        <v>2</v>
      </c>
      <c r="I141" s="311">
        <v>66</v>
      </c>
      <c r="J141" s="309">
        <v>8</v>
      </c>
      <c r="K141" s="309">
        <v>60</v>
      </c>
      <c r="L141" s="309">
        <v>122</v>
      </c>
      <c r="M141" s="669">
        <v>438</v>
      </c>
    </row>
    <row r="142" spans="1:13" x14ac:dyDescent="0.2">
      <c r="A142" s="290">
        <v>2017</v>
      </c>
      <c r="B142" s="309"/>
      <c r="C142" s="311">
        <v>170</v>
      </c>
      <c r="D142" s="309">
        <v>28</v>
      </c>
      <c r="E142" s="311">
        <v>8</v>
      </c>
      <c r="F142" s="309">
        <v>8</v>
      </c>
      <c r="G142" s="311">
        <v>29</v>
      </c>
      <c r="H142" s="309">
        <v>4</v>
      </c>
      <c r="I142" s="311">
        <v>89</v>
      </c>
      <c r="J142" s="309">
        <v>11</v>
      </c>
      <c r="K142" s="309">
        <v>107</v>
      </c>
      <c r="L142" s="309">
        <v>151</v>
      </c>
      <c r="M142" s="669">
        <v>605</v>
      </c>
    </row>
    <row r="143" spans="1:13" x14ac:dyDescent="0.2">
      <c r="A143" s="290">
        <v>2018</v>
      </c>
      <c r="B143" s="309"/>
      <c r="C143" s="311">
        <v>177</v>
      </c>
      <c r="D143" s="309">
        <v>38</v>
      </c>
      <c r="E143" s="311">
        <v>9</v>
      </c>
      <c r="F143" s="309">
        <v>12</v>
      </c>
      <c r="G143" s="311">
        <v>33</v>
      </c>
      <c r="H143" s="309">
        <v>6</v>
      </c>
      <c r="I143" s="311">
        <v>104</v>
      </c>
      <c r="J143" s="309">
        <v>13</v>
      </c>
      <c r="K143" s="309">
        <v>136</v>
      </c>
      <c r="L143" s="309">
        <v>173</v>
      </c>
      <c r="M143" s="669">
        <v>701</v>
      </c>
    </row>
    <row r="144" spans="1:13" x14ac:dyDescent="0.2">
      <c r="A144" s="290">
        <v>2019</v>
      </c>
      <c r="B144" s="291"/>
      <c r="C144" s="295">
        <v>188</v>
      </c>
      <c r="D144" s="291">
        <v>47</v>
      </c>
      <c r="E144" s="295">
        <v>13</v>
      </c>
      <c r="F144" s="291">
        <v>21</v>
      </c>
      <c r="G144" s="295">
        <v>35</v>
      </c>
      <c r="H144" s="291">
        <v>11</v>
      </c>
      <c r="I144" s="295">
        <v>124</v>
      </c>
      <c r="J144" s="291">
        <v>16</v>
      </c>
      <c r="K144" s="291">
        <v>162</v>
      </c>
      <c r="L144" s="291">
        <v>194</v>
      </c>
      <c r="M144" s="665">
        <v>811</v>
      </c>
    </row>
    <row r="145" spans="1:13" x14ac:dyDescent="0.2">
      <c r="A145" s="290">
        <v>2020</v>
      </c>
      <c r="B145" s="291"/>
      <c r="C145" s="295">
        <v>207</v>
      </c>
      <c r="D145" s="291">
        <v>63</v>
      </c>
      <c r="E145" s="295">
        <v>14</v>
      </c>
      <c r="F145" s="291">
        <v>27</v>
      </c>
      <c r="G145" s="295">
        <v>46</v>
      </c>
      <c r="H145" s="291">
        <v>16</v>
      </c>
      <c r="I145" s="295">
        <v>158</v>
      </c>
      <c r="J145" s="291">
        <v>19</v>
      </c>
      <c r="K145" s="291">
        <v>207</v>
      </c>
      <c r="L145" s="291">
        <v>218</v>
      </c>
      <c r="M145" s="665">
        <v>975</v>
      </c>
    </row>
    <row r="146" spans="1:13" x14ac:dyDescent="0.2">
      <c r="A146" s="290">
        <v>2021</v>
      </c>
      <c r="B146" s="291"/>
      <c r="C146" s="295">
        <v>220</v>
      </c>
      <c r="D146" s="291">
        <v>83</v>
      </c>
      <c r="E146" s="295">
        <v>14</v>
      </c>
      <c r="F146" s="291">
        <v>51</v>
      </c>
      <c r="G146" s="295">
        <v>62</v>
      </c>
      <c r="H146" s="291">
        <v>20</v>
      </c>
      <c r="I146" s="295">
        <v>188</v>
      </c>
      <c r="J146" s="291">
        <v>20</v>
      </c>
      <c r="K146" s="291">
        <v>239</v>
      </c>
      <c r="L146" s="291">
        <v>235</v>
      </c>
      <c r="M146" s="665">
        <v>1132</v>
      </c>
    </row>
    <row r="147" spans="1:13" x14ac:dyDescent="0.2">
      <c r="A147" s="290">
        <v>2022</v>
      </c>
      <c r="B147" s="291"/>
      <c r="C147" s="295">
        <v>240</v>
      </c>
      <c r="D147" s="291">
        <v>97</v>
      </c>
      <c r="E147" s="295">
        <v>15</v>
      </c>
      <c r="F147" s="291">
        <v>66</v>
      </c>
      <c r="G147" s="295">
        <v>88</v>
      </c>
      <c r="H147" s="291">
        <v>28</v>
      </c>
      <c r="I147" s="295">
        <v>209</v>
      </c>
      <c r="J147" s="291">
        <v>21</v>
      </c>
      <c r="K147" s="291">
        <v>273</v>
      </c>
      <c r="L147" s="291">
        <v>251</v>
      </c>
      <c r="M147" s="665">
        <v>1288</v>
      </c>
    </row>
    <row r="148" spans="1:13" x14ac:dyDescent="0.2">
      <c r="A148" s="290">
        <v>2023</v>
      </c>
      <c r="B148" s="291">
        <v>1</v>
      </c>
      <c r="C148" s="295">
        <v>265</v>
      </c>
      <c r="D148" s="291">
        <v>117</v>
      </c>
      <c r="E148" s="295">
        <v>17</v>
      </c>
      <c r="F148" s="291">
        <v>72</v>
      </c>
      <c r="G148" s="295">
        <v>129</v>
      </c>
      <c r="H148" s="291">
        <v>32</v>
      </c>
      <c r="I148" s="295">
        <v>252</v>
      </c>
      <c r="J148" s="291">
        <v>25</v>
      </c>
      <c r="K148" s="291">
        <v>320</v>
      </c>
      <c r="L148" s="291">
        <v>281</v>
      </c>
      <c r="M148" s="665">
        <v>1511</v>
      </c>
    </row>
    <row r="149" spans="1:13" ht="13.5" thickBot="1" x14ac:dyDescent="0.25">
      <c r="A149" s="297">
        <v>2024</v>
      </c>
      <c r="B149" s="298">
        <v>1</v>
      </c>
      <c r="C149" s="299">
        <v>284</v>
      </c>
      <c r="D149" s="298">
        <v>150</v>
      </c>
      <c r="E149" s="299">
        <v>19</v>
      </c>
      <c r="F149" s="298">
        <v>76</v>
      </c>
      <c r="G149" s="299">
        <v>179</v>
      </c>
      <c r="H149" s="298">
        <v>40</v>
      </c>
      <c r="I149" s="299">
        <v>293</v>
      </c>
      <c r="J149" s="298">
        <v>28</v>
      </c>
      <c r="K149" s="298">
        <v>380</v>
      </c>
      <c r="L149" s="298">
        <v>310</v>
      </c>
      <c r="M149" s="666">
        <v>1760</v>
      </c>
    </row>
  </sheetData>
  <autoFilter ref="O26:R74" xr:uid="{00000000-0001-0000-0700-000000000000}"/>
  <mergeCells count="7">
    <mergeCell ref="B130:M130"/>
    <mergeCell ref="B25:M25"/>
    <mergeCell ref="O25:R25"/>
    <mergeCell ref="B46:M46"/>
    <mergeCell ref="B67:M67"/>
    <mergeCell ref="B88:M88"/>
    <mergeCell ref="B109:M109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1BE1A9-6A39-47EE-804A-0673AE92FF0D}">
  <sheetPr>
    <tabColor theme="9" tint="0.39997558519241921"/>
  </sheetPr>
  <dimension ref="A1:T38"/>
  <sheetViews>
    <sheetView workbookViewId="0">
      <selection activeCell="S38" sqref="S38"/>
    </sheetView>
  </sheetViews>
  <sheetFormatPr defaultColWidth="8.85546875" defaultRowHeight="12.75" x14ac:dyDescent="0.2"/>
  <cols>
    <col min="2" max="15" width="9.28515625" bestFit="1" customWidth="1"/>
    <col min="16" max="19" width="10.28515625" bestFit="1" customWidth="1"/>
    <col min="20" max="20" width="9.28515625" bestFit="1" customWidth="1"/>
  </cols>
  <sheetData>
    <row r="1" spans="1:1" ht="15" x14ac:dyDescent="0.25">
      <c r="A1" s="273" t="s">
        <v>272</v>
      </c>
    </row>
    <row r="23" spans="1:20" x14ac:dyDescent="0.2">
      <c r="A23" s="279" t="s">
        <v>273</v>
      </c>
    </row>
    <row r="25" spans="1:20" ht="14.25" x14ac:dyDescent="0.25">
      <c r="A25" s="778" t="s">
        <v>274</v>
      </c>
      <c r="B25" s="1238" t="s">
        <v>275</v>
      </c>
      <c r="C25" s="1239"/>
      <c r="D25" s="1239"/>
      <c r="E25" s="1239"/>
      <c r="F25" s="1239"/>
      <c r="G25" s="1239"/>
      <c r="H25" s="1239"/>
      <c r="I25" s="1239"/>
      <c r="J25" s="1239"/>
      <c r="K25" s="1239"/>
      <c r="L25" s="1239"/>
      <c r="M25" s="1239"/>
      <c r="N25" s="1239"/>
      <c r="O25" s="1239"/>
      <c r="P25" s="1239"/>
      <c r="Q25" s="1239"/>
      <c r="R25" s="1239"/>
      <c r="S25" s="1239"/>
      <c r="T25" s="1239"/>
    </row>
    <row r="26" spans="1:20" x14ac:dyDescent="0.2">
      <c r="A26" s="784"/>
      <c r="B26" s="781">
        <v>2007</v>
      </c>
      <c r="C26" s="782">
        <v>2008</v>
      </c>
      <c r="D26" s="782">
        <v>2009</v>
      </c>
      <c r="E26" s="782">
        <v>2010</v>
      </c>
      <c r="F26" s="782">
        <v>2011</v>
      </c>
      <c r="G26" s="782">
        <v>2012</v>
      </c>
      <c r="H26" s="782">
        <v>2013</v>
      </c>
      <c r="I26" s="782">
        <v>2014</v>
      </c>
      <c r="J26" s="782">
        <v>2015</v>
      </c>
      <c r="K26" s="782">
        <v>2016</v>
      </c>
      <c r="L26" s="782">
        <v>2017</v>
      </c>
      <c r="M26" s="782">
        <v>2018</v>
      </c>
      <c r="N26" s="782">
        <v>2019</v>
      </c>
      <c r="O26" s="782">
        <v>2020</v>
      </c>
      <c r="P26" s="782">
        <v>2021</v>
      </c>
      <c r="Q26" s="782">
        <v>2022</v>
      </c>
      <c r="R26" s="782">
        <v>2023</v>
      </c>
      <c r="S26" s="782">
        <v>2024</v>
      </c>
      <c r="T26" s="783">
        <v>2025</v>
      </c>
    </row>
    <row r="27" spans="1:20" x14ac:dyDescent="0.2">
      <c r="A27" s="784">
        <v>1</v>
      </c>
      <c r="B27" s="786"/>
      <c r="C27" s="787"/>
      <c r="D27" s="787"/>
      <c r="E27" s="787"/>
      <c r="F27" s="787"/>
      <c r="G27" s="787">
        <v>0.02</v>
      </c>
      <c r="H27" s="787">
        <v>0.08</v>
      </c>
      <c r="I27" s="787">
        <v>0.1</v>
      </c>
      <c r="J27" s="787">
        <v>0.28000000000000003</v>
      </c>
      <c r="K27" s="787">
        <v>0.03</v>
      </c>
      <c r="L27" s="787">
        <v>0.26</v>
      </c>
      <c r="M27" s="787">
        <v>0.59</v>
      </c>
      <c r="N27" s="787">
        <v>0.61</v>
      </c>
      <c r="O27" s="787">
        <v>1.08</v>
      </c>
      <c r="P27" s="787">
        <v>0.31</v>
      </c>
      <c r="Q27" s="787">
        <v>0.98</v>
      </c>
      <c r="R27" s="787">
        <v>1.17</v>
      </c>
      <c r="S27" s="787">
        <v>2.4900000000000002</v>
      </c>
      <c r="T27" s="788">
        <v>3.43</v>
      </c>
    </row>
    <row r="28" spans="1:20" x14ac:dyDescent="0.2">
      <c r="A28" s="784">
        <v>2</v>
      </c>
      <c r="B28" s="786"/>
      <c r="C28" s="787"/>
      <c r="D28" s="787"/>
      <c r="E28" s="787"/>
      <c r="F28" s="787"/>
      <c r="G28" s="787">
        <v>0.05</v>
      </c>
      <c r="H28" s="787">
        <v>0.11</v>
      </c>
      <c r="I28" s="787">
        <v>0.49</v>
      </c>
      <c r="J28" s="787">
        <v>0.36</v>
      </c>
      <c r="K28" s="787">
        <v>0.14000000000000001</v>
      </c>
      <c r="L28" s="787">
        <v>0.47</v>
      </c>
      <c r="M28" s="787">
        <v>0.65</v>
      </c>
      <c r="N28" s="787">
        <v>0.76</v>
      </c>
      <c r="O28" s="787">
        <v>1.45</v>
      </c>
      <c r="P28" s="787">
        <v>0.98</v>
      </c>
      <c r="Q28" s="787">
        <v>1.1599999999999999</v>
      </c>
      <c r="R28" s="787">
        <v>1.68</v>
      </c>
      <c r="S28" s="787">
        <v>3.06</v>
      </c>
      <c r="T28" s="788">
        <v>4.54</v>
      </c>
    </row>
    <row r="29" spans="1:20" x14ac:dyDescent="0.2">
      <c r="A29" s="784">
        <v>3</v>
      </c>
      <c r="B29" s="786"/>
      <c r="C29" s="787"/>
      <c r="D29" s="787"/>
      <c r="E29" s="787">
        <v>0.01</v>
      </c>
      <c r="F29" s="787"/>
      <c r="G29" s="787">
        <v>7.0000000000000007E-2</v>
      </c>
      <c r="H29" s="787">
        <v>0.17</v>
      </c>
      <c r="I29" s="787">
        <v>0.7</v>
      </c>
      <c r="J29" s="787">
        <v>0.38</v>
      </c>
      <c r="K29" s="787">
        <v>0.35</v>
      </c>
      <c r="L29" s="787">
        <v>0.84</v>
      </c>
      <c r="M29" s="787">
        <v>1.0900000000000001</v>
      </c>
      <c r="N29" s="787">
        <v>0.94</v>
      </c>
      <c r="O29" s="787">
        <v>1.65</v>
      </c>
      <c r="P29" s="787">
        <v>2.5299999999999998</v>
      </c>
      <c r="Q29" s="787">
        <v>1.86</v>
      </c>
      <c r="R29" s="787">
        <v>2.42</v>
      </c>
      <c r="S29" s="787">
        <v>5.94</v>
      </c>
      <c r="T29" s="788">
        <v>6.83</v>
      </c>
    </row>
    <row r="30" spans="1:20" x14ac:dyDescent="0.2">
      <c r="A30" s="784">
        <v>4</v>
      </c>
      <c r="B30" s="786"/>
      <c r="C30" s="787"/>
      <c r="D30" s="787"/>
      <c r="E30" s="787">
        <v>0.02</v>
      </c>
      <c r="F30" s="787"/>
      <c r="G30" s="787">
        <v>0.15</v>
      </c>
      <c r="H30" s="787">
        <v>0.19</v>
      </c>
      <c r="I30" s="787">
        <v>0.74</v>
      </c>
      <c r="J30" s="787">
        <v>0.41</v>
      </c>
      <c r="K30" s="787">
        <v>0.56000000000000005</v>
      </c>
      <c r="L30" s="787">
        <v>1.32</v>
      </c>
      <c r="M30" s="787">
        <v>1.32</v>
      </c>
      <c r="N30" s="787">
        <v>1.03</v>
      </c>
      <c r="O30" s="787">
        <v>2.2799999999999998</v>
      </c>
      <c r="P30" s="787">
        <v>2.94</v>
      </c>
      <c r="Q30" s="787">
        <v>2.5299999999999998</v>
      </c>
      <c r="R30" s="787">
        <v>3.23</v>
      </c>
      <c r="S30" s="787">
        <v>7.17</v>
      </c>
      <c r="T30" s="788">
        <v>8.66</v>
      </c>
    </row>
    <row r="31" spans="1:20" x14ac:dyDescent="0.2">
      <c r="A31" s="784">
        <v>5</v>
      </c>
      <c r="B31" s="786"/>
      <c r="C31" s="787"/>
      <c r="D31" s="787"/>
      <c r="E31" s="787"/>
      <c r="F31" s="787">
        <v>0.01</v>
      </c>
      <c r="G31" s="787">
        <v>0.21</v>
      </c>
      <c r="H31" s="787"/>
      <c r="I31" s="787">
        <v>0.83</v>
      </c>
      <c r="J31" s="787">
        <v>0.54</v>
      </c>
      <c r="K31" s="787">
        <v>0.62</v>
      </c>
      <c r="L31" s="787">
        <v>1.52</v>
      </c>
      <c r="M31" s="787">
        <v>1.67</v>
      </c>
      <c r="N31" s="787">
        <v>1.07</v>
      </c>
      <c r="O31" s="787">
        <v>2.61</v>
      </c>
      <c r="P31" s="787">
        <v>3.52</v>
      </c>
      <c r="Q31" s="787">
        <v>3.24</v>
      </c>
      <c r="R31" s="787">
        <v>4.26</v>
      </c>
      <c r="S31" s="787">
        <v>9.59</v>
      </c>
      <c r="T31" s="788">
        <v>9.9499999999999993</v>
      </c>
    </row>
    <row r="32" spans="1:20" x14ac:dyDescent="0.2">
      <c r="A32" s="784">
        <v>6</v>
      </c>
      <c r="B32" s="786"/>
      <c r="C32" s="787"/>
      <c r="D32" s="787"/>
      <c r="E32" s="787">
        <v>7.0000000000000007E-2</v>
      </c>
      <c r="F32" s="787">
        <v>0.01</v>
      </c>
      <c r="G32" s="787">
        <v>0.23</v>
      </c>
      <c r="H32" s="787">
        <v>0.32</v>
      </c>
      <c r="I32" s="787">
        <v>0.85</v>
      </c>
      <c r="J32" s="787">
        <v>1.18</v>
      </c>
      <c r="K32" s="787">
        <v>1.21</v>
      </c>
      <c r="L32" s="787">
        <v>1.73</v>
      </c>
      <c r="M32" s="787">
        <v>1.78</v>
      </c>
      <c r="N32" s="787">
        <v>1.31</v>
      </c>
      <c r="O32" s="787">
        <v>3.83</v>
      </c>
      <c r="P32" s="787">
        <v>4.1100000000000003</v>
      </c>
      <c r="Q32" s="787">
        <v>4.42</v>
      </c>
      <c r="R32" s="787">
        <v>5.86</v>
      </c>
      <c r="S32" s="787">
        <v>12.14</v>
      </c>
      <c r="T32" s="788">
        <v>11.77</v>
      </c>
    </row>
    <row r="33" spans="1:20" x14ac:dyDescent="0.2">
      <c r="A33" s="784">
        <v>7</v>
      </c>
      <c r="B33" s="786"/>
      <c r="C33" s="787"/>
      <c r="D33" s="787"/>
      <c r="E33" s="787">
        <v>0.08</v>
      </c>
      <c r="F33" s="787">
        <v>0.03</v>
      </c>
      <c r="G33" s="787">
        <v>0.28999999999999998</v>
      </c>
      <c r="H33" s="787">
        <v>0.34</v>
      </c>
      <c r="I33" s="787">
        <v>0.86</v>
      </c>
      <c r="J33" s="787">
        <v>1.25</v>
      </c>
      <c r="K33" s="787">
        <v>1.86</v>
      </c>
      <c r="L33" s="787">
        <v>1.8</v>
      </c>
      <c r="M33" s="787">
        <v>1.84</v>
      </c>
      <c r="N33" s="787">
        <v>1.5</v>
      </c>
      <c r="O33" s="787">
        <v>4.2300000000000004</v>
      </c>
      <c r="P33" s="787">
        <v>5.0199999999999996</v>
      </c>
      <c r="Q33" s="787">
        <v>4.97</v>
      </c>
      <c r="R33" s="787">
        <v>7.83</v>
      </c>
      <c r="S33" s="787">
        <v>13.11</v>
      </c>
      <c r="T33" s="788">
        <v>13.13</v>
      </c>
    </row>
    <row r="34" spans="1:20" x14ac:dyDescent="0.2">
      <c r="A34" s="784">
        <v>8</v>
      </c>
      <c r="B34" s="786"/>
      <c r="C34" s="787"/>
      <c r="D34" s="787"/>
      <c r="E34" s="787"/>
      <c r="F34" s="787">
        <v>0.1</v>
      </c>
      <c r="G34" s="787">
        <v>0.33</v>
      </c>
      <c r="H34" s="787">
        <v>0.61</v>
      </c>
      <c r="I34" s="787">
        <v>1.31</v>
      </c>
      <c r="J34" s="787">
        <v>1.48</v>
      </c>
      <c r="K34" s="787">
        <v>2.29</v>
      </c>
      <c r="L34" s="787">
        <v>2.0499999999999998</v>
      </c>
      <c r="M34" s="787">
        <v>1.88</v>
      </c>
      <c r="N34" s="787">
        <v>1.68</v>
      </c>
      <c r="O34" s="787">
        <v>4.83</v>
      </c>
      <c r="P34" s="787">
        <v>6.62</v>
      </c>
      <c r="Q34" s="787">
        <v>5.65</v>
      </c>
      <c r="R34" s="787">
        <v>8.48</v>
      </c>
      <c r="S34" s="787">
        <v>14.24</v>
      </c>
      <c r="T34" s="788"/>
    </row>
    <row r="35" spans="1:20" x14ac:dyDescent="0.2">
      <c r="A35" s="784">
        <v>9</v>
      </c>
      <c r="B35" s="786"/>
      <c r="C35" s="787"/>
      <c r="D35" s="787"/>
      <c r="E35" s="787">
        <v>0.09</v>
      </c>
      <c r="F35" s="787">
        <v>0.17</v>
      </c>
      <c r="G35" s="787">
        <v>0.35</v>
      </c>
      <c r="H35" s="787">
        <v>0.61</v>
      </c>
      <c r="I35" s="787">
        <v>1.33</v>
      </c>
      <c r="J35" s="787">
        <v>1.52</v>
      </c>
      <c r="K35" s="787">
        <v>3.26</v>
      </c>
      <c r="L35" s="787">
        <v>2.17</v>
      </c>
      <c r="M35" s="787">
        <v>2.15</v>
      </c>
      <c r="N35" s="787">
        <v>1.86</v>
      </c>
      <c r="O35" s="787">
        <v>5.39</v>
      </c>
      <c r="P35" s="787">
        <v>7.6</v>
      </c>
      <c r="Q35" s="787">
        <v>6.41</v>
      </c>
      <c r="R35" s="787">
        <v>9.52</v>
      </c>
      <c r="S35" s="787">
        <v>16.760000000000002</v>
      </c>
      <c r="T35" s="788"/>
    </row>
    <row r="36" spans="1:20" x14ac:dyDescent="0.2">
      <c r="A36" s="784">
        <v>10</v>
      </c>
      <c r="B36" s="786"/>
      <c r="C36" s="787"/>
      <c r="D36" s="787">
        <v>0.02</v>
      </c>
      <c r="E36" s="787"/>
      <c r="F36" s="787">
        <v>0.26</v>
      </c>
      <c r="G36" s="787">
        <v>0.41</v>
      </c>
      <c r="H36" s="787">
        <v>0.67</v>
      </c>
      <c r="I36" s="787">
        <v>2.5099999999999998</v>
      </c>
      <c r="J36" s="787">
        <v>1.61</v>
      </c>
      <c r="K36" s="787">
        <v>4.3499999999999996</v>
      </c>
      <c r="L36" s="787">
        <v>2.46</v>
      </c>
      <c r="M36" s="787">
        <v>2.25</v>
      </c>
      <c r="N36" s="787">
        <v>2.29</v>
      </c>
      <c r="O36" s="787">
        <v>5.69</v>
      </c>
      <c r="P36" s="787">
        <v>8.39</v>
      </c>
      <c r="Q36" s="787">
        <v>6.91</v>
      </c>
      <c r="R36" s="787">
        <v>11.32</v>
      </c>
      <c r="S36" s="787">
        <v>19.91</v>
      </c>
      <c r="T36" s="788"/>
    </row>
    <row r="37" spans="1:20" x14ac:dyDescent="0.2">
      <c r="A37" s="784">
        <v>11</v>
      </c>
      <c r="B37" s="786"/>
      <c r="C37" s="787"/>
      <c r="D37" s="787"/>
      <c r="E37" s="787">
        <v>0.1</v>
      </c>
      <c r="F37" s="787">
        <v>0.34</v>
      </c>
      <c r="G37" s="787">
        <v>0.56999999999999995</v>
      </c>
      <c r="H37" s="787">
        <v>1.19</v>
      </c>
      <c r="I37" s="787">
        <v>2.67</v>
      </c>
      <c r="J37" s="787">
        <v>1.86</v>
      </c>
      <c r="K37" s="787">
        <v>4.87</v>
      </c>
      <c r="L37" s="787">
        <v>2.8</v>
      </c>
      <c r="M37" s="787">
        <v>2.73</v>
      </c>
      <c r="N37" s="787">
        <v>2.84</v>
      </c>
      <c r="O37" s="787">
        <v>6.5</v>
      </c>
      <c r="P37" s="787">
        <v>9.27</v>
      </c>
      <c r="Q37" s="787">
        <v>7.68</v>
      </c>
      <c r="R37" s="787">
        <v>12.25</v>
      </c>
      <c r="S37" s="787">
        <v>24.46</v>
      </c>
      <c r="T37" s="788"/>
    </row>
    <row r="38" spans="1:20" x14ac:dyDescent="0.2">
      <c r="A38" s="785">
        <v>12</v>
      </c>
      <c r="B38" s="789">
        <v>0.02</v>
      </c>
      <c r="C38" s="790">
        <v>0.01</v>
      </c>
      <c r="D38" s="790">
        <v>0.05</v>
      </c>
      <c r="E38" s="790">
        <v>0.18</v>
      </c>
      <c r="F38" s="790">
        <v>0.49</v>
      </c>
      <c r="G38" s="790">
        <v>0.96</v>
      </c>
      <c r="H38" s="790">
        <v>1.34</v>
      </c>
      <c r="I38" s="790">
        <v>3.18</v>
      </c>
      <c r="J38" s="790">
        <v>2.89</v>
      </c>
      <c r="K38" s="790">
        <v>7.44</v>
      </c>
      <c r="L38" s="790">
        <v>4.09</v>
      </c>
      <c r="M38" s="790">
        <v>3.96</v>
      </c>
      <c r="N38" s="790">
        <v>4.5999999999999996</v>
      </c>
      <c r="O38" s="790">
        <v>9.6199999999999992</v>
      </c>
      <c r="P38" s="790">
        <v>12.49</v>
      </c>
      <c r="Q38" s="790">
        <v>10.43</v>
      </c>
      <c r="R38" s="790">
        <v>19.27</v>
      </c>
      <c r="S38" s="790">
        <v>30.06</v>
      </c>
      <c r="T38" s="791"/>
    </row>
  </sheetData>
  <mergeCells count="1">
    <mergeCell ref="B25:T25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7908-C2D6-42E3-8DE5-4300986BC8C1}">
  <sheetPr>
    <tabColor theme="9" tint="0.39997558519241921"/>
  </sheetPr>
  <dimension ref="A1:AA528"/>
  <sheetViews>
    <sheetView zoomScaleNormal="100" workbookViewId="0">
      <selection activeCell="L9" sqref="L9"/>
    </sheetView>
  </sheetViews>
  <sheetFormatPr defaultColWidth="9.140625" defaultRowHeight="12.75" x14ac:dyDescent="0.2"/>
  <cols>
    <col min="1" max="1" width="10.7109375" style="404" customWidth="1"/>
    <col min="2" max="2" width="10.28515625" style="404" bestFit="1" customWidth="1"/>
    <col min="3" max="3" width="10.140625" style="404" customWidth="1"/>
    <col min="4" max="4" width="9.28515625" style="404" bestFit="1" customWidth="1"/>
    <col min="5" max="5" width="10.28515625" style="404" customWidth="1"/>
    <col min="6" max="6" width="9.28515625" style="404" bestFit="1" customWidth="1"/>
    <col min="7" max="7" width="10.140625" style="404" customWidth="1"/>
    <col min="8" max="8" width="9.28515625" style="404" bestFit="1" customWidth="1"/>
    <col min="9" max="9" width="10.140625" style="404" customWidth="1"/>
    <col min="10" max="10" width="10.85546875" style="404" customWidth="1"/>
    <col min="11" max="11" width="9.42578125" style="404" customWidth="1"/>
    <col min="12" max="12" width="9.7109375" style="404" customWidth="1"/>
    <col min="13" max="13" width="9.140625" style="404"/>
    <col min="14" max="14" width="5.42578125" style="404" bestFit="1" customWidth="1"/>
    <col min="15" max="15" width="18.140625" style="404" customWidth="1"/>
    <col min="16" max="16" width="15.7109375" style="404" customWidth="1"/>
    <col min="17" max="17" width="13.7109375" style="404" customWidth="1"/>
    <col min="18" max="18" width="13.85546875" style="404" customWidth="1"/>
    <col min="19" max="19" width="17.140625" style="404" customWidth="1"/>
    <col min="20" max="20" width="19.7109375" style="404" customWidth="1"/>
    <col min="21" max="21" width="20.42578125" style="404" customWidth="1"/>
    <col min="22" max="23" width="14.42578125" style="404" customWidth="1"/>
    <col min="24" max="24" width="14.28515625" style="404" customWidth="1"/>
    <col min="25" max="25" width="17.140625" style="404" customWidth="1"/>
    <col min="26" max="26" width="18.7109375" style="404" customWidth="1"/>
    <col min="27" max="27" width="16.42578125" style="404" customWidth="1"/>
    <col min="28" max="28" width="14" style="404" customWidth="1"/>
    <col min="29" max="29" width="15.28515625" style="404" customWidth="1"/>
    <col min="30" max="30" width="14.85546875" style="404" customWidth="1"/>
    <col min="31" max="33" width="13.28515625" style="404" customWidth="1"/>
    <col min="34" max="34" width="17" style="404" customWidth="1"/>
    <col min="35" max="16384" width="9.140625" style="404"/>
  </cols>
  <sheetData>
    <row r="1" spans="1:19" ht="15" x14ac:dyDescent="0.25">
      <c r="A1" s="273" t="s">
        <v>3213</v>
      </c>
      <c r="O1" s="273" t="s">
        <v>3212</v>
      </c>
    </row>
    <row r="2" spans="1:19" x14ac:dyDescent="0.2">
      <c r="A2" s="823"/>
    </row>
    <row r="3" spans="1:19" ht="15.75" customHeight="1" x14ac:dyDescent="0.2">
      <c r="A3" s="147"/>
      <c r="O3" s="405"/>
      <c r="P3" s="405"/>
      <c r="Q3" s="405"/>
      <c r="R3" s="405"/>
      <c r="S3" s="405"/>
    </row>
    <row r="4" spans="1:19" ht="15.75" customHeight="1" x14ac:dyDescent="0.2">
      <c r="O4" s="405"/>
      <c r="P4" s="405"/>
      <c r="Q4" s="405"/>
      <c r="R4" s="405"/>
      <c r="S4" s="405"/>
    </row>
    <row r="5" spans="1:19" x14ac:dyDescent="0.2">
      <c r="O5" s="406"/>
      <c r="P5" s="406"/>
      <c r="Q5" s="406"/>
      <c r="R5" s="406"/>
    </row>
    <row r="6" spans="1:19" x14ac:dyDescent="0.2">
      <c r="O6" s="406"/>
      <c r="P6" s="406"/>
      <c r="Q6" s="406"/>
      <c r="R6" s="406"/>
    </row>
    <row r="7" spans="1:19" x14ac:dyDescent="0.2">
      <c r="O7" s="406"/>
      <c r="P7" s="406"/>
      <c r="Q7" s="406"/>
      <c r="R7" s="406"/>
    </row>
    <row r="8" spans="1:19" x14ac:dyDescent="0.2">
      <c r="O8" s="406"/>
      <c r="P8" s="406"/>
      <c r="Q8" s="406"/>
      <c r="R8" s="406"/>
    </row>
    <row r="9" spans="1:19" x14ac:dyDescent="0.2">
      <c r="O9" s="406"/>
      <c r="P9" s="406"/>
      <c r="Q9" s="406"/>
      <c r="R9" s="406"/>
    </row>
    <row r="10" spans="1:19" x14ac:dyDescent="0.2">
      <c r="O10" s="406"/>
      <c r="P10" s="406"/>
      <c r="Q10" s="406"/>
      <c r="R10" s="406"/>
    </row>
    <row r="11" spans="1:19" x14ac:dyDescent="0.2">
      <c r="O11" s="406"/>
      <c r="P11" s="406"/>
      <c r="Q11" s="406"/>
      <c r="R11" s="406"/>
    </row>
    <row r="12" spans="1:19" x14ac:dyDescent="0.2">
      <c r="O12" s="406"/>
      <c r="P12" s="406"/>
      <c r="Q12" s="406"/>
      <c r="R12" s="406"/>
    </row>
    <row r="13" spans="1:19" x14ac:dyDescent="0.2">
      <c r="O13" s="406"/>
      <c r="P13" s="406"/>
      <c r="Q13" s="406"/>
      <c r="R13" s="406"/>
    </row>
    <row r="14" spans="1:19" x14ac:dyDescent="0.2">
      <c r="O14" s="406"/>
      <c r="P14" s="406"/>
      <c r="Q14" s="406"/>
      <c r="R14" s="406"/>
    </row>
    <row r="15" spans="1:19" x14ac:dyDescent="0.2">
      <c r="O15" s="406"/>
      <c r="P15" s="406"/>
      <c r="Q15" s="406"/>
      <c r="R15" s="406"/>
    </row>
    <row r="16" spans="1:19" x14ac:dyDescent="0.2">
      <c r="O16" s="406"/>
      <c r="P16" s="406"/>
      <c r="Q16" s="406"/>
      <c r="R16" s="406"/>
    </row>
    <row r="17" spans="1:27" x14ac:dyDescent="0.2">
      <c r="O17" s="406"/>
      <c r="P17" s="406"/>
      <c r="Q17" s="406"/>
      <c r="R17" s="406"/>
    </row>
    <row r="18" spans="1:27" x14ac:dyDescent="0.2">
      <c r="O18" s="406"/>
      <c r="P18" s="406"/>
      <c r="Q18" s="406"/>
      <c r="R18" s="406"/>
    </row>
    <row r="19" spans="1:27" x14ac:dyDescent="0.2">
      <c r="O19" s="406"/>
      <c r="P19" s="406"/>
      <c r="Q19" s="406"/>
      <c r="R19" s="406"/>
    </row>
    <row r="20" spans="1:27" x14ac:dyDescent="0.2">
      <c r="O20" s="406"/>
      <c r="P20" s="406"/>
      <c r="Q20" s="406"/>
      <c r="R20" s="406"/>
    </row>
    <row r="21" spans="1:27" x14ac:dyDescent="0.2">
      <c r="O21" s="406"/>
      <c r="P21" s="406"/>
      <c r="Q21" s="406"/>
      <c r="R21" s="406"/>
    </row>
    <row r="22" spans="1:27" x14ac:dyDescent="0.2">
      <c r="O22" s="406"/>
      <c r="P22" s="406"/>
      <c r="Q22" s="406"/>
      <c r="R22" s="406"/>
    </row>
    <row r="23" spans="1:27" x14ac:dyDescent="0.2">
      <c r="A23" s="407" t="s">
        <v>276</v>
      </c>
      <c r="O23" s="406"/>
      <c r="P23" s="406"/>
      <c r="Q23" s="406"/>
      <c r="R23" s="406"/>
    </row>
    <row r="24" spans="1:27" ht="13.5" thickBot="1" x14ac:dyDescent="0.25">
      <c r="A24" s="407"/>
      <c r="O24" s="406"/>
      <c r="P24" s="406"/>
      <c r="Q24" s="406"/>
      <c r="R24" s="406"/>
    </row>
    <row r="25" spans="1:27" ht="12.75" customHeight="1" x14ac:dyDescent="0.2">
      <c r="A25" s="408"/>
      <c r="B25" s="1251" t="s">
        <v>277</v>
      </c>
      <c r="C25" s="1251"/>
      <c r="D25" s="1251"/>
      <c r="E25" s="1251"/>
      <c r="F25" s="1251"/>
      <c r="G25" s="1251"/>
      <c r="H25" s="1251"/>
      <c r="I25" s="1251"/>
      <c r="J25" s="1251"/>
      <c r="K25" s="1252"/>
      <c r="L25" s="1253"/>
      <c r="O25" s="1246" t="s">
        <v>77</v>
      </c>
      <c r="P25" s="1248" t="s">
        <v>278</v>
      </c>
      <c r="Q25" s="1249"/>
      <c r="R25" s="1249"/>
      <c r="S25" s="1249"/>
      <c r="T25" s="1249"/>
      <c r="U25" s="1250"/>
      <c r="V25" s="1248" t="s">
        <v>279</v>
      </c>
      <c r="W25" s="1249"/>
      <c r="X25" s="1249"/>
      <c r="Y25" s="1249"/>
      <c r="Z25" s="1249"/>
      <c r="AA25" s="1250"/>
    </row>
    <row r="26" spans="1:27" ht="29.25" customHeight="1" thickBot="1" x14ac:dyDescent="0.25">
      <c r="A26" s="409" t="s">
        <v>280</v>
      </c>
      <c r="B26" s="410" t="s">
        <v>176</v>
      </c>
      <c r="C26" s="410" t="s">
        <v>177</v>
      </c>
      <c r="D26" s="410" t="s">
        <v>216</v>
      </c>
      <c r="E26" s="410" t="s">
        <v>217</v>
      </c>
      <c r="F26" s="410" t="s">
        <v>179</v>
      </c>
      <c r="G26" s="410" t="s">
        <v>181</v>
      </c>
      <c r="H26" s="410" t="s">
        <v>180</v>
      </c>
      <c r="I26" s="410" t="s">
        <v>178</v>
      </c>
      <c r="J26" s="411" t="s">
        <v>199</v>
      </c>
      <c r="K26" s="412" t="s">
        <v>183</v>
      </c>
      <c r="L26" s="413" t="s">
        <v>89</v>
      </c>
      <c r="M26" s="414"/>
      <c r="O26" s="1247"/>
      <c r="P26" s="415" t="s">
        <v>270</v>
      </c>
      <c r="Q26" s="415" t="s">
        <v>281</v>
      </c>
      <c r="R26" s="416" t="s">
        <v>282</v>
      </c>
      <c r="S26" s="417" t="s">
        <v>283</v>
      </c>
      <c r="T26" s="417" t="s">
        <v>284</v>
      </c>
      <c r="U26" s="418" t="s">
        <v>285</v>
      </c>
      <c r="V26" s="415" t="s">
        <v>270</v>
      </c>
      <c r="W26" s="415" t="s">
        <v>281</v>
      </c>
      <c r="X26" s="416" t="s">
        <v>286</v>
      </c>
      <c r="Y26" s="417" t="s">
        <v>283</v>
      </c>
      <c r="Z26" s="417" t="s">
        <v>284</v>
      </c>
      <c r="AA26" s="418" t="s">
        <v>287</v>
      </c>
    </row>
    <row r="27" spans="1:27" x14ac:dyDescent="0.2">
      <c r="A27" s="419">
        <v>2012</v>
      </c>
      <c r="B27" s="420"/>
      <c r="C27" s="421"/>
      <c r="D27" s="420">
        <v>3</v>
      </c>
      <c r="E27" s="421"/>
      <c r="F27" s="420"/>
      <c r="G27" s="421"/>
      <c r="H27" s="420"/>
      <c r="I27" s="421"/>
      <c r="J27" s="420"/>
      <c r="K27" s="420"/>
      <c r="L27" s="422">
        <v>3</v>
      </c>
      <c r="O27" s="423">
        <v>2007</v>
      </c>
      <c r="P27" s="424">
        <v>2</v>
      </c>
      <c r="Q27" s="425"/>
      <c r="R27" s="425">
        <v>2</v>
      </c>
      <c r="S27" s="426">
        <v>0.02</v>
      </c>
      <c r="T27" s="426"/>
      <c r="U27" s="427">
        <v>0.02</v>
      </c>
      <c r="V27" s="424"/>
      <c r="W27" s="425"/>
      <c r="X27" s="425"/>
      <c r="Y27" s="428"/>
      <c r="Z27" s="429"/>
      <c r="AA27" s="430"/>
    </row>
    <row r="28" spans="1:27" x14ac:dyDescent="0.2">
      <c r="A28" s="419">
        <v>2013</v>
      </c>
      <c r="B28" s="420"/>
      <c r="C28" s="431"/>
      <c r="D28" s="420"/>
      <c r="E28" s="431"/>
      <c r="F28" s="420"/>
      <c r="G28" s="431"/>
      <c r="H28" s="420">
        <v>33</v>
      </c>
      <c r="I28" s="431"/>
      <c r="J28" s="420"/>
      <c r="K28" s="420"/>
      <c r="L28" s="432">
        <v>33</v>
      </c>
      <c r="O28" s="423">
        <v>2008</v>
      </c>
      <c r="P28" s="424">
        <v>1</v>
      </c>
      <c r="Q28" s="425"/>
      <c r="R28" s="425">
        <v>3</v>
      </c>
      <c r="S28" s="426">
        <v>0.01</v>
      </c>
      <c r="T28" s="426"/>
      <c r="U28" s="427">
        <v>0.03</v>
      </c>
      <c r="V28" s="424"/>
      <c r="W28" s="425"/>
      <c r="X28" s="425"/>
      <c r="Y28" s="428"/>
      <c r="Z28" s="429"/>
      <c r="AA28" s="430"/>
    </row>
    <row r="29" spans="1:27" x14ac:dyDescent="0.2">
      <c r="A29" s="419">
        <v>2015</v>
      </c>
      <c r="B29" s="420"/>
      <c r="C29" s="431"/>
      <c r="D29" s="420">
        <v>6</v>
      </c>
      <c r="E29" s="431"/>
      <c r="F29" s="420"/>
      <c r="G29" s="431"/>
      <c r="H29" s="420"/>
      <c r="I29" s="431"/>
      <c r="J29" s="420"/>
      <c r="K29" s="420"/>
      <c r="L29" s="432">
        <v>6</v>
      </c>
      <c r="O29" s="433">
        <v>2009</v>
      </c>
      <c r="P29" s="434">
        <v>2</v>
      </c>
      <c r="Q29" s="425"/>
      <c r="R29" s="425">
        <v>5</v>
      </c>
      <c r="S29" s="426">
        <v>0.05</v>
      </c>
      <c r="T29" s="426"/>
      <c r="U29" s="427">
        <v>7.0000000000000007E-2</v>
      </c>
      <c r="V29" s="434"/>
      <c r="W29" s="425"/>
      <c r="X29" s="425"/>
      <c r="Y29" s="428"/>
      <c r="Z29" s="429"/>
      <c r="AA29" s="430"/>
    </row>
    <row r="30" spans="1:27" x14ac:dyDescent="0.2">
      <c r="A30" s="419">
        <v>2016</v>
      </c>
      <c r="B30" s="420"/>
      <c r="C30" s="431">
        <v>1</v>
      </c>
      <c r="D30" s="420"/>
      <c r="E30" s="431"/>
      <c r="F30" s="420"/>
      <c r="G30" s="431"/>
      <c r="H30" s="420"/>
      <c r="I30" s="431"/>
      <c r="J30" s="420"/>
      <c r="K30" s="420"/>
      <c r="L30" s="432">
        <v>1</v>
      </c>
      <c r="O30" s="435">
        <v>2010</v>
      </c>
      <c r="P30" s="424">
        <v>10</v>
      </c>
      <c r="Q30" s="425"/>
      <c r="R30" s="425">
        <v>15</v>
      </c>
      <c r="S30" s="426">
        <v>0.18</v>
      </c>
      <c r="T30" s="426"/>
      <c r="U30" s="427">
        <v>0.25</v>
      </c>
      <c r="V30" s="424"/>
      <c r="W30" s="425"/>
      <c r="X30" s="425"/>
      <c r="Y30" s="428"/>
      <c r="Z30" s="429"/>
      <c r="AA30" s="430"/>
    </row>
    <row r="31" spans="1:27" x14ac:dyDescent="0.2">
      <c r="A31" s="419">
        <v>2017</v>
      </c>
      <c r="B31" s="420"/>
      <c r="C31" s="431"/>
      <c r="D31" s="420">
        <v>13.6</v>
      </c>
      <c r="E31" s="431"/>
      <c r="F31" s="420"/>
      <c r="G31" s="431"/>
      <c r="H31" s="420"/>
      <c r="I31" s="431"/>
      <c r="J31" s="420">
        <v>1</v>
      </c>
      <c r="K31" s="420"/>
      <c r="L31" s="432">
        <v>14.6</v>
      </c>
      <c r="O31" s="433">
        <v>2011</v>
      </c>
      <c r="P31" s="424">
        <v>35</v>
      </c>
      <c r="Q31" s="425"/>
      <c r="R31" s="425">
        <v>50</v>
      </c>
      <c r="S31" s="426">
        <v>0.49</v>
      </c>
      <c r="T31" s="426"/>
      <c r="U31" s="427">
        <v>0.74</v>
      </c>
      <c r="V31" s="424"/>
      <c r="W31" s="425"/>
      <c r="X31" s="425"/>
      <c r="Y31" s="428"/>
      <c r="Z31" s="429"/>
      <c r="AA31" s="430"/>
    </row>
    <row r="32" spans="1:27" x14ac:dyDescent="0.2">
      <c r="A32" s="419">
        <v>2018</v>
      </c>
      <c r="B32" s="420"/>
      <c r="C32" s="431"/>
      <c r="D32" s="420">
        <v>20</v>
      </c>
      <c r="E32" s="431"/>
      <c r="F32" s="420">
        <v>9</v>
      </c>
      <c r="G32" s="431"/>
      <c r="H32" s="420"/>
      <c r="I32" s="431"/>
      <c r="J32" s="420">
        <v>14</v>
      </c>
      <c r="K32" s="420">
        <v>46</v>
      </c>
      <c r="L32" s="432">
        <v>89</v>
      </c>
      <c r="O32" s="435">
        <v>2012</v>
      </c>
      <c r="P32" s="424">
        <v>43</v>
      </c>
      <c r="Q32" s="425"/>
      <c r="R32" s="425">
        <v>93</v>
      </c>
      <c r="S32" s="426">
        <v>0.96</v>
      </c>
      <c r="T32" s="426"/>
      <c r="U32" s="427">
        <v>1.69</v>
      </c>
      <c r="V32" s="424">
        <v>1</v>
      </c>
      <c r="W32" s="425"/>
      <c r="X32" s="425">
        <v>1</v>
      </c>
      <c r="Y32" s="428">
        <v>0.01</v>
      </c>
      <c r="Z32" s="429"/>
      <c r="AA32" s="430">
        <v>0.01</v>
      </c>
    </row>
    <row r="33" spans="1:27" x14ac:dyDescent="0.2">
      <c r="A33" s="419">
        <v>2019</v>
      </c>
      <c r="B33" s="420"/>
      <c r="C33" s="431">
        <v>20</v>
      </c>
      <c r="D33" s="420"/>
      <c r="E33" s="431">
        <v>13.3</v>
      </c>
      <c r="F33" s="420"/>
      <c r="G33" s="431"/>
      <c r="H33" s="420"/>
      <c r="I33" s="431">
        <v>12</v>
      </c>
      <c r="J33" s="420">
        <v>14.6</v>
      </c>
      <c r="K33" s="420">
        <v>1.5</v>
      </c>
      <c r="L33" s="432">
        <v>61.4</v>
      </c>
      <c r="O33" s="435">
        <v>2013</v>
      </c>
      <c r="P33" s="424">
        <v>38</v>
      </c>
      <c r="Q33" s="425">
        <v>-1</v>
      </c>
      <c r="R33" s="425">
        <v>130</v>
      </c>
      <c r="S33" s="426">
        <v>1.34</v>
      </c>
      <c r="T33" s="426">
        <v>-0.02</v>
      </c>
      <c r="U33" s="427">
        <v>3.01</v>
      </c>
      <c r="V33" s="424"/>
      <c r="W33" s="425">
        <v>1</v>
      </c>
      <c r="X33" s="425">
        <v>2</v>
      </c>
      <c r="Y33" s="428"/>
      <c r="Z33" s="429">
        <v>0.02</v>
      </c>
      <c r="AA33" s="430">
        <v>0.03</v>
      </c>
    </row>
    <row r="34" spans="1:27" x14ac:dyDescent="0.2">
      <c r="A34" s="419">
        <v>2020</v>
      </c>
      <c r="B34" s="420"/>
      <c r="C34" s="431"/>
      <c r="D34" s="420"/>
      <c r="E34" s="431">
        <v>2.2000000000000002</v>
      </c>
      <c r="F34" s="420"/>
      <c r="G34" s="431">
        <v>5.82</v>
      </c>
      <c r="H34" s="420"/>
      <c r="I34" s="431"/>
      <c r="J34" s="420"/>
      <c r="K34" s="420"/>
      <c r="L34" s="432">
        <v>8.02</v>
      </c>
      <c r="O34" s="435">
        <v>2014</v>
      </c>
      <c r="P34" s="424">
        <v>65</v>
      </c>
      <c r="Q34" s="425"/>
      <c r="R34" s="425">
        <v>195</v>
      </c>
      <c r="S34" s="426">
        <v>3.18</v>
      </c>
      <c r="T34" s="426"/>
      <c r="U34" s="427">
        <v>6.2</v>
      </c>
      <c r="V34" s="424"/>
      <c r="W34" s="425"/>
      <c r="X34" s="425"/>
      <c r="Y34" s="428"/>
      <c r="Z34" s="429"/>
      <c r="AA34" s="430"/>
    </row>
    <row r="35" spans="1:27" x14ac:dyDescent="0.2">
      <c r="A35" s="419">
        <v>2021</v>
      </c>
      <c r="B35" s="420">
        <v>1044.2</v>
      </c>
      <c r="C35" s="431">
        <v>90</v>
      </c>
      <c r="D35" s="420">
        <v>14</v>
      </c>
      <c r="E35" s="431">
        <v>50.98</v>
      </c>
      <c r="F35" s="420"/>
      <c r="G35" s="431">
        <v>10</v>
      </c>
      <c r="H35" s="420">
        <v>10</v>
      </c>
      <c r="I35" s="431"/>
      <c r="J35" s="420">
        <v>509</v>
      </c>
      <c r="K35" s="420">
        <v>146</v>
      </c>
      <c r="L35" s="432">
        <v>1874.18</v>
      </c>
      <c r="O35" s="433">
        <v>2015</v>
      </c>
      <c r="P35" s="424">
        <v>88</v>
      </c>
      <c r="Q35" s="425"/>
      <c r="R35" s="425">
        <v>283</v>
      </c>
      <c r="S35" s="426">
        <v>2.87</v>
      </c>
      <c r="T35" s="426"/>
      <c r="U35" s="427">
        <v>9.07</v>
      </c>
      <c r="V35" s="424">
        <v>1</v>
      </c>
      <c r="W35" s="425"/>
      <c r="X35" s="425">
        <v>3</v>
      </c>
      <c r="Y35" s="428">
        <v>0.01</v>
      </c>
      <c r="Z35" s="429"/>
      <c r="AA35" s="430">
        <v>0.04</v>
      </c>
    </row>
    <row r="36" spans="1:27" x14ac:dyDescent="0.2">
      <c r="A36" s="419">
        <v>2022</v>
      </c>
      <c r="B36" s="420">
        <v>1286.6500000000001</v>
      </c>
      <c r="C36" s="431">
        <v>270</v>
      </c>
      <c r="D36" s="420">
        <v>39</v>
      </c>
      <c r="E36" s="431">
        <v>27.49</v>
      </c>
      <c r="F36" s="420">
        <v>10</v>
      </c>
      <c r="G36" s="431">
        <v>19</v>
      </c>
      <c r="H36" s="420"/>
      <c r="I36" s="431"/>
      <c r="J36" s="420">
        <v>40</v>
      </c>
      <c r="K36" s="420">
        <v>118.5</v>
      </c>
      <c r="L36" s="432">
        <v>1810.64</v>
      </c>
      <c r="O36" s="433">
        <v>2016</v>
      </c>
      <c r="P36" s="424">
        <v>152</v>
      </c>
      <c r="Q36" s="425">
        <v>-1</v>
      </c>
      <c r="R36" s="425">
        <v>434</v>
      </c>
      <c r="S36" s="426">
        <v>7.44</v>
      </c>
      <c r="T36" s="426">
        <v>-0.04</v>
      </c>
      <c r="U36" s="427">
        <v>16.47</v>
      </c>
      <c r="V36" s="424"/>
      <c r="W36" s="425">
        <v>1</v>
      </c>
      <c r="X36" s="425">
        <v>4</v>
      </c>
      <c r="Y36" s="428"/>
      <c r="Z36" s="429">
        <v>0.04</v>
      </c>
      <c r="AA36" s="430">
        <v>0.08</v>
      </c>
    </row>
    <row r="37" spans="1:27" x14ac:dyDescent="0.2">
      <c r="A37" s="419">
        <v>2023</v>
      </c>
      <c r="B37" s="420">
        <v>1656.8</v>
      </c>
      <c r="C37" s="431">
        <v>203.4</v>
      </c>
      <c r="D37" s="420">
        <v>66</v>
      </c>
      <c r="E37" s="431">
        <v>4.5</v>
      </c>
      <c r="F37" s="420"/>
      <c r="G37" s="431"/>
      <c r="H37" s="420"/>
      <c r="I37" s="431"/>
      <c r="J37" s="420">
        <v>51.4</v>
      </c>
      <c r="K37" s="420">
        <v>1198</v>
      </c>
      <c r="L37" s="432">
        <v>3180.1</v>
      </c>
      <c r="O37" s="433">
        <v>2017</v>
      </c>
      <c r="P37" s="424">
        <v>165</v>
      </c>
      <c r="Q37" s="425"/>
      <c r="R37" s="425">
        <v>599</v>
      </c>
      <c r="S37" s="426">
        <v>4.07</v>
      </c>
      <c r="T37" s="426"/>
      <c r="U37" s="427">
        <v>20.54</v>
      </c>
      <c r="V37" s="424">
        <v>2</v>
      </c>
      <c r="W37" s="425"/>
      <c r="X37" s="425">
        <v>6</v>
      </c>
      <c r="Y37" s="428">
        <v>0.02</v>
      </c>
      <c r="Z37" s="429"/>
      <c r="AA37" s="430">
        <v>0.1</v>
      </c>
    </row>
    <row r="38" spans="1:27" ht="13.5" thickBot="1" x14ac:dyDescent="0.25">
      <c r="A38" s="436">
        <v>2024</v>
      </c>
      <c r="B38" s="437">
        <v>1465</v>
      </c>
      <c r="C38" s="438">
        <v>551.35</v>
      </c>
      <c r="D38" s="437">
        <v>72.5</v>
      </c>
      <c r="E38" s="438"/>
      <c r="F38" s="437">
        <v>129</v>
      </c>
      <c r="G38" s="438"/>
      <c r="H38" s="437">
        <v>18.5</v>
      </c>
      <c r="I38" s="438"/>
      <c r="J38" s="437">
        <v>131</v>
      </c>
      <c r="K38" s="437">
        <v>1905</v>
      </c>
      <c r="L38" s="439">
        <v>4272.3500000000004</v>
      </c>
      <c r="O38" s="433">
        <v>2018</v>
      </c>
      <c r="P38" s="424">
        <v>93</v>
      </c>
      <c r="Q38" s="425">
        <v>-3</v>
      </c>
      <c r="R38" s="425">
        <v>689</v>
      </c>
      <c r="S38" s="426">
        <v>3.92</v>
      </c>
      <c r="T38" s="426">
        <v>-0.2</v>
      </c>
      <c r="U38" s="427">
        <v>24.25</v>
      </c>
      <c r="V38" s="424">
        <v>3</v>
      </c>
      <c r="W38" s="425">
        <v>3</v>
      </c>
      <c r="X38" s="425">
        <v>12</v>
      </c>
      <c r="Y38" s="428">
        <v>0.05</v>
      </c>
      <c r="Z38" s="429">
        <v>0.2</v>
      </c>
      <c r="AA38" s="430">
        <v>0.35</v>
      </c>
    </row>
    <row r="39" spans="1:27" ht="13.5" thickBot="1" x14ac:dyDescent="0.25">
      <c r="O39" s="433">
        <v>2019</v>
      </c>
      <c r="P39" s="424">
        <v>102</v>
      </c>
      <c r="Q39" s="425">
        <v>-4</v>
      </c>
      <c r="R39" s="425">
        <v>787</v>
      </c>
      <c r="S39" s="426">
        <v>4.47</v>
      </c>
      <c r="T39" s="426">
        <v>-0.21</v>
      </c>
      <c r="U39" s="427">
        <v>28.51</v>
      </c>
      <c r="V39" s="424">
        <v>8</v>
      </c>
      <c r="W39" s="425">
        <v>4</v>
      </c>
      <c r="X39" s="425">
        <v>24</v>
      </c>
      <c r="Y39" s="428">
        <v>0.13</v>
      </c>
      <c r="Z39" s="429">
        <v>0.21</v>
      </c>
      <c r="AA39" s="430">
        <v>0.69</v>
      </c>
    </row>
    <row r="40" spans="1:27" x14ac:dyDescent="0.2">
      <c r="A40" s="408"/>
      <c r="B40" s="1251" t="s">
        <v>288</v>
      </c>
      <c r="C40" s="1251"/>
      <c r="D40" s="1251"/>
      <c r="E40" s="1251"/>
      <c r="F40" s="1251"/>
      <c r="G40" s="1251"/>
      <c r="H40" s="1251"/>
      <c r="I40" s="1251"/>
      <c r="J40" s="1251"/>
      <c r="K40" s="1252"/>
      <c r="L40" s="1253"/>
      <c r="O40" s="433">
        <v>2020</v>
      </c>
      <c r="P40" s="424">
        <v>162</v>
      </c>
      <c r="Q40" s="425">
        <v>-1</v>
      </c>
      <c r="R40" s="425">
        <v>948</v>
      </c>
      <c r="S40" s="426">
        <v>9.61</v>
      </c>
      <c r="T40" s="426">
        <v>-0.01</v>
      </c>
      <c r="U40" s="427">
        <v>38.119999999999997</v>
      </c>
      <c r="V40" s="424">
        <v>2</v>
      </c>
      <c r="W40" s="425">
        <v>1</v>
      </c>
      <c r="X40" s="425">
        <v>27</v>
      </c>
      <c r="Y40" s="428">
        <v>0.01</v>
      </c>
      <c r="Z40" s="429">
        <v>0.01</v>
      </c>
      <c r="AA40" s="430">
        <v>0.7</v>
      </c>
    </row>
    <row r="41" spans="1:27" ht="25.5" x14ac:dyDescent="0.2">
      <c r="A41" s="409" t="s">
        <v>280</v>
      </c>
      <c r="B41" s="410" t="s">
        <v>176</v>
      </c>
      <c r="C41" s="410" t="s">
        <v>177</v>
      </c>
      <c r="D41" s="410" t="s">
        <v>216</v>
      </c>
      <c r="E41" s="410" t="s">
        <v>217</v>
      </c>
      <c r="F41" s="410" t="s">
        <v>179</v>
      </c>
      <c r="G41" s="410" t="s">
        <v>181</v>
      </c>
      <c r="H41" s="410" t="s">
        <v>180</v>
      </c>
      <c r="I41" s="410" t="s">
        <v>178</v>
      </c>
      <c r="J41" s="411" t="s">
        <v>199</v>
      </c>
      <c r="K41" s="412" t="s">
        <v>183</v>
      </c>
      <c r="L41" s="413" t="s">
        <v>89</v>
      </c>
      <c r="O41" s="433">
        <v>2021</v>
      </c>
      <c r="P41" s="424">
        <v>130</v>
      </c>
      <c r="Q41" s="425">
        <v>-12</v>
      </c>
      <c r="R41" s="425">
        <v>1066</v>
      </c>
      <c r="S41" s="426">
        <v>11.06</v>
      </c>
      <c r="T41" s="426">
        <v>-1.37</v>
      </c>
      <c r="U41" s="427">
        <v>47.81</v>
      </c>
      <c r="V41" s="424">
        <v>27</v>
      </c>
      <c r="W41" s="425">
        <v>12</v>
      </c>
      <c r="X41" s="425">
        <v>66</v>
      </c>
      <c r="Y41" s="428">
        <v>1.43</v>
      </c>
      <c r="Z41" s="429">
        <v>1.37</v>
      </c>
      <c r="AA41" s="430">
        <v>3.5</v>
      </c>
    </row>
    <row r="42" spans="1:27" x14ac:dyDescent="0.2">
      <c r="A42" s="419">
        <v>2012</v>
      </c>
      <c r="B42" s="420"/>
      <c r="C42" s="421"/>
      <c r="D42" s="420">
        <v>3</v>
      </c>
      <c r="E42" s="421"/>
      <c r="F42" s="420"/>
      <c r="G42" s="421"/>
      <c r="H42" s="420"/>
      <c r="I42" s="421"/>
      <c r="J42" s="420"/>
      <c r="K42" s="420"/>
      <c r="L42" s="422">
        <v>3</v>
      </c>
      <c r="O42" s="433">
        <v>2022</v>
      </c>
      <c r="P42" s="424">
        <v>130</v>
      </c>
      <c r="Q42" s="425">
        <v>-10</v>
      </c>
      <c r="R42" s="425">
        <v>1186</v>
      </c>
      <c r="S42" s="426">
        <v>8.2899999999999991</v>
      </c>
      <c r="T42" s="426">
        <v>-1.48</v>
      </c>
      <c r="U42" s="427">
        <v>54.62</v>
      </c>
      <c r="V42" s="424">
        <v>26</v>
      </c>
      <c r="W42" s="425">
        <v>10</v>
      </c>
      <c r="X42" s="425">
        <v>102</v>
      </c>
      <c r="Y42" s="428">
        <v>2.14</v>
      </c>
      <c r="Z42" s="429">
        <v>1.48</v>
      </c>
      <c r="AA42" s="430">
        <v>7.13</v>
      </c>
    </row>
    <row r="43" spans="1:27" x14ac:dyDescent="0.2">
      <c r="A43" s="419">
        <v>2013</v>
      </c>
      <c r="B43" s="420"/>
      <c r="C43" s="431"/>
      <c r="D43" s="420">
        <v>3</v>
      </c>
      <c r="E43" s="431"/>
      <c r="F43" s="420"/>
      <c r="G43" s="431"/>
      <c r="H43" s="420">
        <v>33</v>
      </c>
      <c r="I43" s="431"/>
      <c r="J43" s="420"/>
      <c r="K43" s="420"/>
      <c r="L43" s="432">
        <v>36</v>
      </c>
      <c r="O43" s="433">
        <v>2023</v>
      </c>
      <c r="P43" s="424">
        <v>185</v>
      </c>
      <c r="Q43" s="425">
        <v>-15</v>
      </c>
      <c r="R43" s="425">
        <v>1356</v>
      </c>
      <c r="S43" s="426">
        <v>14.55</v>
      </c>
      <c r="T43" s="426">
        <v>-0.89</v>
      </c>
      <c r="U43" s="427">
        <v>68.28</v>
      </c>
      <c r="V43" s="424">
        <v>37</v>
      </c>
      <c r="W43" s="425">
        <v>15</v>
      </c>
      <c r="X43" s="425">
        <v>154</v>
      </c>
      <c r="Y43" s="428">
        <v>4.4800000000000004</v>
      </c>
      <c r="Z43" s="429">
        <v>0.89</v>
      </c>
      <c r="AA43" s="430">
        <v>12.49</v>
      </c>
    </row>
    <row r="44" spans="1:27" x14ac:dyDescent="0.2">
      <c r="A44" s="419">
        <v>2015</v>
      </c>
      <c r="B44" s="420"/>
      <c r="C44" s="431"/>
      <c r="D44" s="420">
        <v>9</v>
      </c>
      <c r="E44" s="431"/>
      <c r="F44" s="420"/>
      <c r="G44" s="431"/>
      <c r="H44" s="420">
        <v>33</v>
      </c>
      <c r="I44" s="431"/>
      <c r="J44" s="420"/>
      <c r="K44" s="420"/>
      <c r="L44" s="432">
        <v>42</v>
      </c>
      <c r="O44" s="433">
        <v>2024</v>
      </c>
      <c r="P44" s="424">
        <v>215</v>
      </c>
      <c r="Q44" s="425">
        <v>-14</v>
      </c>
      <c r="R44" s="425">
        <v>1557</v>
      </c>
      <c r="S44" s="426">
        <v>23.93</v>
      </c>
      <c r="T44" s="426">
        <v>-1.58</v>
      </c>
      <c r="U44" s="427">
        <v>90.63</v>
      </c>
      <c r="V44" s="424">
        <v>33</v>
      </c>
      <c r="W44" s="425">
        <v>14</v>
      </c>
      <c r="X44" s="425">
        <v>201</v>
      </c>
      <c r="Y44" s="428">
        <v>5.82</v>
      </c>
      <c r="Z44" s="429">
        <v>1.58</v>
      </c>
      <c r="AA44" s="430">
        <v>19.899999999999999</v>
      </c>
    </row>
    <row r="45" spans="1:27" x14ac:dyDescent="0.2">
      <c r="A45" s="419">
        <v>2016</v>
      </c>
      <c r="B45" s="420"/>
      <c r="C45" s="431">
        <v>1</v>
      </c>
      <c r="D45" s="420">
        <v>9</v>
      </c>
      <c r="E45" s="431"/>
      <c r="F45" s="420"/>
      <c r="G45" s="431"/>
      <c r="H45" s="420">
        <v>33</v>
      </c>
      <c r="I45" s="431"/>
      <c r="J45" s="420"/>
      <c r="K45" s="420"/>
      <c r="L45" s="432">
        <v>43</v>
      </c>
    </row>
    <row r="46" spans="1:27" x14ac:dyDescent="0.2">
      <c r="A46" s="419">
        <v>2017</v>
      </c>
      <c r="B46" s="420"/>
      <c r="C46" s="431">
        <v>1</v>
      </c>
      <c r="D46" s="420">
        <v>22.6</v>
      </c>
      <c r="E46" s="431"/>
      <c r="F46" s="420"/>
      <c r="G46" s="431"/>
      <c r="H46" s="420">
        <v>33</v>
      </c>
      <c r="I46" s="431"/>
      <c r="J46" s="420">
        <v>1</v>
      </c>
      <c r="K46" s="420"/>
      <c r="L46" s="432">
        <v>57.6</v>
      </c>
    </row>
    <row r="47" spans="1:27" x14ac:dyDescent="0.2">
      <c r="A47" s="419">
        <v>2018</v>
      </c>
      <c r="B47" s="420"/>
      <c r="C47" s="431">
        <v>1</v>
      </c>
      <c r="D47" s="420">
        <v>42.6</v>
      </c>
      <c r="E47" s="431"/>
      <c r="F47" s="420">
        <v>9</v>
      </c>
      <c r="G47" s="431"/>
      <c r="H47" s="420">
        <v>33</v>
      </c>
      <c r="I47" s="431"/>
      <c r="J47" s="420">
        <v>15</v>
      </c>
      <c r="K47" s="420">
        <v>46</v>
      </c>
      <c r="L47" s="432">
        <v>146.6</v>
      </c>
    </row>
    <row r="48" spans="1:27" x14ac:dyDescent="0.2">
      <c r="A48" s="419">
        <v>2019</v>
      </c>
      <c r="B48" s="420"/>
      <c r="C48" s="431">
        <v>21</v>
      </c>
      <c r="D48" s="420">
        <v>42.6</v>
      </c>
      <c r="E48" s="431">
        <v>13.3</v>
      </c>
      <c r="F48" s="420">
        <v>9</v>
      </c>
      <c r="G48" s="431"/>
      <c r="H48" s="420">
        <v>33</v>
      </c>
      <c r="I48" s="431">
        <v>12</v>
      </c>
      <c r="J48" s="420">
        <v>29.6</v>
      </c>
      <c r="K48" s="420">
        <v>47.5</v>
      </c>
      <c r="L48" s="432">
        <v>208</v>
      </c>
    </row>
    <row r="49" spans="1:20" x14ac:dyDescent="0.2">
      <c r="A49" s="419">
        <v>2020</v>
      </c>
      <c r="B49" s="420"/>
      <c r="C49" s="431">
        <v>21</v>
      </c>
      <c r="D49" s="420">
        <v>42.6</v>
      </c>
      <c r="E49" s="431">
        <v>15.5</v>
      </c>
      <c r="F49" s="420">
        <v>9</v>
      </c>
      <c r="G49" s="431">
        <v>5.82</v>
      </c>
      <c r="H49" s="420">
        <v>33</v>
      </c>
      <c r="I49" s="431">
        <v>12</v>
      </c>
      <c r="J49" s="420">
        <v>29.6</v>
      </c>
      <c r="K49" s="420">
        <v>47.5</v>
      </c>
      <c r="L49" s="432">
        <v>216.02</v>
      </c>
    </row>
    <row r="50" spans="1:20" ht="13.5" thickBot="1" x14ac:dyDescent="0.25">
      <c r="A50" s="419">
        <v>2021</v>
      </c>
      <c r="B50" s="420">
        <v>1044.2</v>
      </c>
      <c r="C50" s="431">
        <v>111</v>
      </c>
      <c r="D50" s="420">
        <v>56.6</v>
      </c>
      <c r="E50" s="431">
        <v>66.48</v>
      </c>
      <c r="F50" s="420">
        <v>9</v>
      </c>
      <c r="G50" s="431">
        <v>15.82</v>
      </c>
      <c r="H50" s="420">
        <v>43</v>
      </c>
      <c r="I50" s="431">
        <v>12</v>
      </c>
      <c r="J50" s="420">
        <v>538.6</v>
      </c>
      <c r="K50" s="420">
        <v>193.5</v>
      </c>
      <c r="L50" s="432">
        <v>2090.1999999999998</v>
      </c>
    </row>
    <row r="51" spans="1:20" x14ac:dyDescent="0.2">
      <c r="A51" s="419">
        <v>2022</v>
      </c>
      <c r="B51" s="420">
        <v>2330.85</v>
      </c>
      <c r="C51" s="431">
        <v>381</v>
      </c>
      <c r="D51" s="420">
        <v>95.6</v>
      </c>
      <c r="E51" s="431">
        <v>93.97</v>
      </c>
      <c r="F51" s="420">
        <v>19</v>
      </c>
      <c r="G51" s="431">
        <v>34.82</v>
      </c>
      <c r="H51" s="420">
        <v>43</v>
      </c>
      <c r="I51" s="431">
        <v>12</v>
      </c>
      <c r="J51" s="420">
        <v>578.6</v>
      </c>
      <c r="K51" s="420">
        <v>312</v>
      </c>
      <c r="L51" s="432">
        <v>3900.84</v>
      </c>
      <c r="O51" s="1254" t="s">
        <v>95</v>
      </c>
      <c r="P51" s="1251"/>
      <c r="Q51" s="1251"/>
      <c r="R51" s="1251"/>
      <c r="S51" s="1251"/>
      <c r="T51" s="1253"/>
    </row>
    <row r="52" spans="1:20" ht="25.5" x14ac:dyDescent="0.2">
      <c r="A52" s="419">
        <v>2023</v>
      </c>
      <c r="B52" s="420">
        <v>3987.65</v>
      </c>
      <c r="C52" s="431">
        <v>584.4</v>
      </c>
      <c r="D52" s="420">
        <v>161.6</v>
      </c>
      <c r="E52" s="431">
        <v>98.47</v>
      </c>
      <c r="F52" s="420">
        <v>19</v>
      </c>
      <c r="G52" s="431">
        <v>34.82</v>
      </c>
      <c r="H52" s="420">
        <v>43</v>
      </c>
      <c r="I52" s="431">
        <v>12</v>
      </c>
      <c r="J52" s="420">
        <v>630</v>
      </c>
      <c r="K52" s="420">
        <v>1510</v>
      </c>
      <c r="L52" s="432">
        <v>7080.94</v>
      </c>
      <c r="O52" s="440" t="s">
        <v>95</v>
      </c>
      <c r="P52" s="411" t="s">
        <v>220</v>
      </c>
      <c r="Q52" s="411" t="s">
        <v>289</v>
      </c>
      <c r="R52" s="411" t="s">
        <v>290</v>
      </c>
      <c r="S52" s="411" t="s">
        <v>291</v>
      </c>
      <c r="T52" s="413" t="s">
        <v>292</v>
      </c>
    </row>
    <row r="53" spans="1:20" ht="13.5" thickBot="1" x14ac:dyDescent="0.25">
      <c r="A53" s="436">
        <v>2024</v>
      </c>
      <c r="B53" s="437">
        <v>5452.65</v>
      </c>
      <c r="C53" s="438">
        <v>1135.75</v>
      </c>
      <c r="D53" s="437">
        <v>234.1</v>
      </c>
      <c r="E53" s="438">
        <v>98.47</v>
      </c>
      <c r="F53" s="437">
        <v>148</v>
      </c>
      <c r="G53" s="438">
        <v>34.82</v>
      </c>
      <c r="H53" s="437">
        <v>61.5</v>
      </c>
      <c r="I53" s="438">
        <v>12</v>
      </c>
      <c r="J53" s="437">
        <v>761</v>
      </c>
      <c r="K53" s="437">
        <v>3415</v>
      </c>
      <c r="L53" s="439">
        <v>11353.29</v>
      </c>
      <c r="O53" s="441" t="s">
        <v>222</v>
      </c>
      <c r="P53" s="421">
        <v>16</v>
      </c>
      <c r="Q53" s="420">
        <v>1605</v>
      </c>
      <c r="R53" s="420">
        <v>5530.15</v>
      </c>
      <c r="S53" s="420">
        <v>5569</v>
      </c>
      <c r="T53" s="515">
        <v>19515.7</v>
      </c>
    </row>
    <row r="54" spans="1:20" ht="13.5" thickBot="1" x14ac:dyDescent="0.25">
      <c r="B54" s="420"/>
      <c r="C54" s="420"/>
      <c r="D54" s="420"/>
      <c r="E54" s="420"/>
      <c r="F54" s="420"/>
      <c r="G54" s="420"/>
      <c r="H54" s="420"/>
      <c r="I54" s="420"/>
      <c r="J54" s="420"/>
      <c r="K54" s="420"/>
      <c r="L54" s="420"/>
      <c r="O54" s="441" t="s">
        <v>226</v>
      </c>
      <c r="P54" s="431">
        <v>6</v>
      </c>
      <c r="Q54" s="420">
        <v>710</v>
      </c>
      <c r="R54" s="420">
        <v>1460</v>
      </c>
      <c r="S54" s="420">
        <v>2847.7</v>
      </c>
      <c r="T54" s="516">
        <v>5520.7</v>
      </c>
    </row>
    <row r="55" spans="1:20" x14ac:dyDescent="0.2">
      <c r="A55" s="408"/>
      <c r="B55" s="1251" t="s">
        <v>293</v>
      </c>
      <c r="C55" s="1251"/>
      <c r="D55" s="1251"/>
      <c r="E55" s="1251"/>
      <c r="F55" s="1251"/>
      <c r="G55" s="1251"/>
      <c r="H55" s="1251"/>
      <c r="I55" s="1251"/>
      <c r="J55" s="1251"/>
      <c r="K55" s="1252"/>
      <c r="L55" s="1253"/>
      <c r="O55" s="441" t="s">
        <v>221</v>
      </c>
      <c r="P55" s="431">
        <v>6</v>
      </c>
      <c r="Q55" s="420">
        <v>551.35</v>
      </c>
      <c r="R55" s="420">
        <v>1135.75</v>
      </c>
      <c r="S55" s="420">
        <v>660</v>
      </c>
      <c r="T55" s="516">
        <v>1445.85</v>
      </c>
    </row>
    <row r="56" spans="1:20" ht="25.5" x14ac:dyDescent="0.2">
      <c r="A56" s="409" t="s">
        <v>280</v>
      </c>
      <c r="B56" s="410" t="s">
        <v>176</v>
      </c>
      <c r="C56" s="410" t="s">
        <v>177</v>
      </c>
      <c r="D56" s="410" t="s">
        <v>216</v>
      </c>
      <c r="E56" s="410" t="s">
        <v>217</v>
      </c>
      <c r="F56" s="410" t="s">
        <v>179</v>
      </c>
      <c r="G56" s="410" t="s">
        <v>181</v>
      </c>
      <c r="H56" s="410" t="s">
        <v>180</v>
      </c>
      <c r="I56" s="410" t="s">
        <v>178</v>
      </c>
      <c r="J56" s="411" t="s">
        <v>199</v>
      </c>
      <c r="K56" s="412" t="s">
        <v>183</v>
      </c>
      <c r="L56" s="413" t="s">
        <v>89</v>
      </c>
      <c r="O56" s="441" t="s">
        <v>224</v>
      </c>
      <c r="P56" s="431">
        <v>3</v>
      </c>
      <c r="Q56" s="420">
        <v>565</v>
      </c>
      <c r="R56" s="420">
        <v>895</v>
      </c>
      <c r="S56" s="420">
        <v>870</v>
      </c>
      <c r="T56" s="516">
        <v>2265</v>
      </c>
    </row>
    <row r="57" spans="1:20" x14ac:dyDescent="0.2">
      <c r="A57" s="419">
        <v>2012</v>
      </c>
      <c r="B57" s="420"/>
      <c r="C57" s="421"/>
      <c r="D57" s="420">
        <v>2.0099999999999998</v>
      </c>
      <c r="E57" s="421"/>
      <c r="F57" s="420"/>
      <c r="G57" s="421"/>
      <c r="H57" s="420"/>
      <c r="I57" s="421"/>
      <c r="J57" s="420"/>
      <c r="K57" s="420"/>
      <c r="L57" s="422">
        <v>2.0099999999999998</v>
      </c>
      <c r="O57" s="441" t="s">
        <v>232</v>
      </c>
      <c r="P57" s="431">
        <v>3</v>
      </c>
      <c r="Q57" s="420">
        <v>450</v>
      </c>
      <c r="R57" s="420">
        <v>685.5</v>
      </c>
      <c r="S57" s="420">
        <v>1961.4</v>
      </c>
      <c r="T57" s="516">
        <v>2881.4</v>
      </c>
    </row>
    <row r="58" spans="1:20" x14ac:dyDescent="0.2">
      <c r="A58" s="419">
        <v>2013</v>
      </c>
      <c r="B58" s="420"/>
      <c r="C58" s="431"/>
      <c r="D58" s="420"/>
      <c r="E58" s="431"/>
      <c r="F58" s="420"/>
      <c r="G58" s="431"/>
      <c r="H58" s="420">
        <v>13.5</v>
      </c>
      <c r="I58" s="431"/>
      <c r="J58" s="420"/>
      <c r="K58" s="420"/>
      <c r="L58" s="432">
        <v>13.5</v>
      </c>
      <c r="O58" s="441" t="s">
        <v>223</v>
      </c>
      <c r="P58" s="431">
        <v>1</v>
      </c>
      <c r="Q58" s="420">
        <v>15</v>
      </c>
      <c r="R58" s="420">
        <v>529.9</v>
      </c>
      <c r="S58" s="420">
        <v>30</v>
      </c>
      <c r="T58" s="516">
        <v>1201.2</v>
      </c>
    </row>
    <row r="59" spans="1:20" x14ac:dyDescent="0.2">
      <c r="A59" s="419">
        <v>2015</v>
      </c>
      <c r="B59" s="420"/>
      <c r="C59" s="431"/>
      <c r="D59" s="420">
        <v>4.63</v>
      </c>
      <c r="E59" s="431"/>
      <c r="F59" s="420"/>
      <c r="G59" s="431"/>
      <c r="H59" s="420"/>
      <c r="I59" s="431"/>
      <c r="J59" s="420"/>
      <c r="K59" s="420"/>
      <c r="L59" s="432">
        <v>4.63</v>
      </c>
      <c r="O59" s="441" t="s">
        <v>216</v>
      </c>
      <c r="P59" s="431">
        <v>2</v>
      </c>
      <c r="Q59" s="420">
        <v>72.5</v>
      </c>
      <c r="R59" s="420">
        <v>234.1</v>
      </c>
      <c r="S59" s="420">
        <v>290</v>
      </c>
      <c r="T59" s="516">
        <v>943.76</v>
      </c>
    </row>
    <row r="60" spans="1:20" x14ac:dyDescent="0.2">
      <c r="A60" s="419">
        <v>2016</v>
      </c>
      <c r="B60" s="420"/>
      <c r="C60" s="431">
        <v>0.25</v>
      </c>
      <c r="D60" s="420"/>
      <c r="E60" s="431"/>
      <c r="F60" s="420"/>
      <c r="G60" s="431"/>
      <c r="H60" s="420"/>
      <c r="I60" s="431"/>
      <c r="J60" s="420"/>
      <c r="K60" s="420"/>
      <c r="L60" s="432">
        <v>0.25</v>
      </c>
      <c r="O60" s="441" t="s">
        <v>234</v>
      </c>
      <c r="P60" s="431"/>
      <c r="Q60" s="420"/>
      <c r="R60" s="420">
        <v>226</v>
      </c>
      <c r="S60" s="420"/>
      <c r="T60" s="516">
        <v>902</v>
      </c>
    </row>
    <row r="61" spans="1:20" x14ac:dyDescent="0.2">
      <c r="A61" s="419">
        <v>2017</v>
      </c>
      <c r="B61" s="420"/>
      <c r="C61" s="431"/>
      <c r="D61" s="420">
        <v>57.12</v>
      </c>
      <c r="E61" s="431"/>
      <c r="F61" s="420"/>
      <c r="G61" s="431"/>
      <c r="H61" s="420"/>
      <c r="I61" s="431"/>
      <c r="J61" s="420">
        <v>2</v>
      </c>
      <c r="K61" s="420"/>
      <c r="L61" s="432">
        <v>59.12</v>
      </c>
      <c r="O61" s="441" t="s">
        <v>259</v>
      </c>
      <c r="P61" s="431"/>
      <c r="Q61" s="420"/>
      <c r="R61" s="420">
        <v>94.47</v>
      </c>
      <c r="S61" s="420"/>
      <c r="T61" s="516">
        <v>231.17</v>
      </c>
    </row>
    <row r="62" spans="1:20" x14ac:dyDescent="0.2">
      <c r="A62" s="419">
        <v>2018</v>
      </c>
      <c r="B62" s="420"/>
      <c r="C62" s="431"/>
      <c r="D62" s="420">
        <v>100</v>
      </c>
      <c r="E62" s="431"/>
      <c r="F62" s="420">
        <v>18</v>
      </c>
      <c r="G62" s="431"/>
      <c r="H62" s="420"/>
      <c r="I62" s="431"/>
      <c r="J62" s="420">
        <v>56</v>
      </c>
      <c r="K62" s="420">
        <v>58</v>
      </c>
      <c r="L62" s="432">
        <v>232</v>
      </c>
      <c r="O62" s="441" t="s">
        <v>237</v>
      </c>
      <c r="P62" s="431">
        <v>1</v>
      </c>
      <c r="Q62" s="420">
        <v>66</v>
      </c>
      <c r="R62" s="420">
        <v>84</v>
      </c>
      <c r="S62" s="420">
        <v>198</v>
      </c>
      <c r="T62" s="516">
        <v>270</v>
      </c>
    </row>
    <row r="63" spans="1:20" x14ac:dyDescent="0.2">
      <c r="A63" s="419">
        <v>2019</v>
      </c>
      <c r="B63" s="420"/>
      <c r="C63" s="431">
        <v>52</v>
      </c>
      <c r="D63" s="420"/>
      <c r="E63" s="431">
        <v>35.200000000000003</v>
      </c>
      <c r="F63" s="420"/>
      <c r="G63" s="431"/>
      <c r="H63" s="420"/>
      <c r="I63" s="431">
        <v>26.2</v>
      </c>
      <c r="J63" s="420">
        <v>29.2</v>
      </c>
      <c r="K63" s="420">
        <v>1.5</v>
      </c>
      <c r="L63" s="432">
        <v>144.1</v>
      </c>
      <c r="O63" s="441" t="s">
        <v>225</v>
      </c>
      <c r="P63" s="431"/>
      <c r="Q63" s="420"/>
      <c r="R63" s="420">
        <v>80</v>
      </c>
      <c r="S63" s="420"/>
      <c r="T63" s="516">
        <v>160</v>
      </c>
    </row>
    <row r="64" spans="1:20" x14ac:dyDescent="0.2">
      <c r="A64" s="419">
        <v>2020</v>
      </c>
      <c r="B64" s="420"/>
      <c r="C64" s="431"/>
      <c r="D64" s="420"/>
      <c r="E64" s="431">
        <v>4.7</v>
      </c>
      <c r="F64" s="420"/>
      <c r="G64" s="431">
        <v>13.2</v>
      </c>
      <c r="H64" s="420"/>
      <c r="I64" s="431"/>
      <c r="J64" s="420"/>
      <c r="K64" s="420"/>
      <c r="L64" s="432">
        <v>17.899999999999999</v>
      </c>
      <c r="O64" s="441" t="s">
        <v>235</v>
      </c>
      <c r="P64" s="431">
        <v>1</v>
      </c>
      <c r="Q64" s="420">
        <v>75</v>
      </c>
      <c r="R64" s="420">
        <v>75</v>
      </c>
      <c r="S64" s="420">
        <v>0</v>
      </c>
      <c r="T64" s="516">
        <v>0</v>
      </c>
    </row>
    <row r="65" spans="1:20" x14ac:dyDescent="0.2">
      <c r="A65" s="419">
        <v>2021</v>
      </c>
      <c r="B65" s="420">
        <v>4161.8999999999996</v>
      </c>
      <c r="C65" s="431">
        <v>115</v>
      </c>
      <c r="D65" s="420">
        <v>70</v>
      </c>
      <c r="E65" s="431">
        <v>143.08000000000001</v>
      </c>
      <c r="F65" s="420"/>
      <c r="G65" s="431">
        <v>39</v>
      </c>
      <c r="H65" s="420">
        <v>10</v>
      </c>
      <c r="I65" s="431"/>
      <c r="J65" s="420">
        <v>1130</v>
      </c>
      <c r="K65" s="420">
        <v>492</v>
      </c>
      <c r="L65" s="432">
        <v>6160.98</v>
      </c>
      <c r="O65" s="441" t="s">
        <v>238</v>
      </c>
      <c r="P65" s="431">
        <v>1</v>
      </c>
      <c r="Q65" s="420">
        <v>50</v>
      </c>
      <c r="R65" s="420">
        <v>50</v>
      </c>
      <c r="S65" s="420">
        <v>200</v>
      </c>
      <c r="T65" s="516">
        <v>200</v>
      </c>
    </row>
    <row r="66" spans="1:20" x14ac:dyDescent="0.2">
      <c r="A66" s="419">
        <v>2022</v>
      </c>
      <c r="B66" s="420">
        <v>4317.5</v>
      </c>
      <c r="C66" s="431">
        <v>349.6</v>
      </c>
      <c r="D66" s="420">
        <v>156</v>
      </c>
      <c r="E66" s="431">
        <v>50.79</v>
      </c>
      <c r="F66" s="420">
        <v>30</v>
      </c>
      <c r="G66" s="431">
        <v>75.599999999999994</v>
      </c>
      <c r="H66" s="420"/>
      <c r="I66" s="431"/>
      <c r="J66" s="420">
        <v>80</v>
      </c>
      <c r="K66" s="420">
        <v>447.1</v>
      </c>
      <c r="L66" s="432">
        <v>5506.59</v>
      </c>
      <c r="O66" s="441" t="s">
        <v>231</v>
      </c>
      <c r="P66" s="431">
        <v>1</v>
      </c>
      <c r="Q66" s="420">
        <v>45</v>
      </c>
      <c r="R66" s="420">
        <v>45</v>
      </c>
      <c r="S66" s="420">
        <v>180</v>
      </c>
      <c r="T66" s="516">
        <v>180</v>
      </c>
    </row>
    <row r="67" spans="1:20" x14ac:dyDescent="0.2">
      <c r="A67" s="419">
        <v>2023</v>
      </c>
      <c r="B67" s="420">
        <v>5847.8</v>
      </c>
      <c r="C67" s="431">
        <v>269</v>
      </c>
      <c r="D67" s="420">
        <v>264</v>
      </c>
      <c r="E67" s="431">
        <v>13.4</v>
      </c>
      <c r="F67" s="420"/>
      <c r="G67" s="431"/>
      <c r="H67" s="420"/>
      <c r="I67" s="431"/>
      <c r="J67" s="420">
        <v>129</v>
      </c>
      <c r="K67" s="420">
        <v>4633</v>
      </c>
      <c r="L67" s="432">
        <v>11156.2</v>
      </c>
      <c r="O67" s="441" t="s">
        <v>250</v>
      </c>
      <c r="P67" s="431">
        <v>1</v>
      </c>
      <c r="Q67" s="420">
        <v>40</v>
      </c>
      <c r="R67" s="420">
        <v>40</v>
      </c>
      <c r="S67" s="420">
        <v>160</v>
      </c>
      <c r="T67" s="516">
        <v>160</v>
      </c>
    </row>
    <row r="68" spans="1:20" ht="13.5" thickBot="1" x14ac:dyDescent="0.25">
      <c r="A68" s="436">
        <v>2024</v>
      </c>
      <c r="B68" s="437">
        <v>5016.7</v>
      </c>
      <c r="C68" s="438">
        <v>660</v>
      </c>
      <c r="D68" s="437">
        <v>290</v>
      </c>
      <c r="E68" s="438"/>
      <c r="F68" s="437">
        <v>226.6</v>
      </c>
      <c r="G68" s="438"/>
      <c r="H68" s="437">
        <v>6</v>
      </c>
      <c r="I68" s="438"/>
      <c r="J68" s="437">
        <v>428</v>
      </c>
      <c r="K68" s="437">
        <v>6391.4</v>
      </c>
      <c r="L68" s="439">
        <v>13018.7</v>
      </c>
      <c r="O68" s="441" t="s">
        <v>230</v>
      </c>
      <c r="P68" s="431">
        <v>2</v>
      </c>
      <c r="Q68" s="420">
        <v>4</v>
      </c>
      <c r="R68" s="420">
        <v>37</v>
      </c>
      <c r="S68" s="420">
        <v>16</v>
      </c>
      <c r="T68" s="516">
        <v>29.5</v>
      </c>
    </row>
    <row r="69" spans="1:20" ht="13.5" thickBot="1" x14ac:dyDescent="0.25">
      <c r="O69" s="441" t="s">
        <v>244</v>
      </c>
      <c r="P69" s="431"/>
      <c r="Q69" s="420"/>
      <c r="R69" s="420">
        <v>34.82</v>
      </c>
      <c r="S69" s="420"/>
      <c r="T69" s="516">
        <v>127.8</v>
      </c>
    </row>
    <row r="70" spans="1:20" x14ac:dyDescent="0.2">
      <c r="A70" s="408"/>
      <c r="B70" s="1251" t="s">
        <v>294</v>
      </c>
      <c r="C70" s="1251"/>
      <c r="D70" s="1251"/>
      <c r="E70" s="1251"/>
      <c r="F70" s="1251"/>
      <c r="G70" s="1251"/>
      <c r="H70" s="1251"/>
      <c r="I70" s="1251"/>
      <c r="J70" s="1251"/>
      <c r="K70" s="1252"/>
      <c r="L70" s="1253"/>
      <c r="O70" s="441" t="s">
        <v>242</v>
      </c>
      <c r="P70" s="431"/>
      <c r="Q70" s="420"/>
      <c r="R70" s="420">
        <v>30</v>
      </c>
      <c r="S70" s="420"/>
      <c r="T70" s="516">
        <v>120</v>
      </c>
    </row>
    <row r="71" spans="1:20" ht="25.5" x14ac:dyDescent="0.2">
      <c r="A71" s="409" t="s">
        <v>280</v>
      </c>
      <c r="B71" s="410" t="s">
        <v>176</v>
      </c>
      <c r="C71" s="410" t="s">
        <v>177</v>
      </c>
      <c r="D71" s="410" t="s">
        <v>216</v>
      </c>
      <c r="E71" s="410" t="s">
        <v>217</v>
      </c>
      <c r="F71" s="410" t="s">
        <v>179</v>
      </c>
      <c r="G71" s="410" t="s">
        <v>181</v>
      </c>
      <c r="H71" s="410" t="s">
        <v>180</v>
      </c>
      <c r="I71" s="410" t="s">
        <v>178</v>
      </c>
      <c r="J71" s="411" t="s">
        <v>199</v>
      </c>
      <c r="K71" s="412" t="s">
        <v>183</v>
      </c>
      <c r="L71" s="413" t="s">
        <v>89</v>
      </c>
      <c r="O71" s="441" t="s">
        <v>228</v>
      </c>
      <c r="P71" s="431"/>
      <c r="Q71" s="420"/>
      <c r="R71" s="420">
        <v>26.1</v>
      </c>
      <c r="S71" s="420"/>
      <c r="T71" s="516">
        <v>31</v>
      </c>
    </row>
    <row r="72" spans="1:20" x14ac:dyDescent="0.2">
      <c r="A72" s="419">
        <v>2012</v>
      </c>
      <c r="B72" s="420"/>
      <c r="C72" s="421"/>
      <c r="D72" s="420">
        <v>2.0099999999999998</v>
      </c>
      <c r="E72" s="421"/>
      <c r="F72" s="420"/>
      <c r="G72" s="421"/>
      <c r="H72" s="420"/>
      <c r="I72" s="421"/>
      <c r="J72" s="420"/>
      <c r="K72" s="420"/>
      <c r="L72" s="422">
        <v>2.0099999999999998</v>
      </c>
      <c r="O72" s="441" t="s">
        <v>236</v>
      </c>
      <c r="P72" s="431"/>
      <c r="Q72" s="420"/>
      <c r="R72" s="420">
        <v>22</v>
      </c>
      <c r="S72" s="420"/>
      <c r="T72" s="516">
        <v>56.2</v>
      </c>
    </row>
    <row r="73" spans="1:20" x14ac:dyDescent="0.2">
      <c r="A73" s="419">
        <v>2013</v>
      </c>
      <c r="B73" s="420"/>
      <c r="C73" s="431"/>
      <c r="D73" s="420">
        <v>2.0099999999999998</v>
      </c>
      <c r="E73" s="431"/>
      <c r="F73" s="420"/>
      <c r="G73" s="431"/>
      <c r="H73" s="420">
        <v>13.5</v>
      </c>
      <c r="I73" s="431"/>
      <c r="J73" s="420"/>
      <c r="K73" s="420"/>
      <c r="L73" s="432">
        <v>15.51</v>
      </c>
      <c r="O73" s="441" t="s">
        <v>245</v>
      </c>
      <c r="P73" s="431">
        <v>1</v>
      </c>
      <c r="Q73" s="420">
        <v>5</v>
      </c>
      <c r="R73" s="420">
        <v>14</v>
      </c>
      <c r="S73" s="420">
        <v>30.6</v>
      </c>
      <c r="T73" s="516">
        <v>48.6</v>
      </c>
    </row>
    <row r="74" spans="1:20" x14ac:dyDescent="0.2">
      <c r="A74" s="419">
        <v>2015</v>
      </c>
      <c r="B74" s="420"/>
      <c r="C74" s="431"/>
      <c r="D74" s="420">
        <v>6.64</v>
      </c>
      <c r="E74" s="431"/>
      <c r="F74" s="420"/>
      <c r="G74" s="431"/>
      <c r="H74" s="420">
        <v>13.5</v>
      </c>
      <c r="I74" s="431"/>
      <c r="J74" s="420"/>
      <c r="K74" s="420"/>
      <c r="L74" s="432">
        <v>20.14</v>
      </c>
      <c r="O74" s="441" t="s">
        <v>266</v>
      </c>
      <c r="P74" s="431">
        <v>1</v>
      </c>
      <c r="Q74" s="420">
        <v>12.5</v>
      </c>
      <c r="R74" s="420">
        <v>12.5</v>
      </c>
      <c r="S74" s="420">
        <v>0</v>
      </c>
      <c r="T74" s="516">
        <v>0</v>
      </c>
    </row>
    <row r="75" spans="1:20" x14ac:dyDescent="0.2">
      <c r="A75" s="419">
        <v>2016</v>
      </c>
      <c r="B75" s="420"/>
      <c r="C75" s="431">
        <v>0.25</v>
      </c>
      <c r="D75" s="420">
        <v>6.64</v>
      </c>
      <c r="E75" s="431"/>
      <c r="F75" s="420"/>
      <c r="G75" s="431"/>
      <c r="H75" s="420">
        <v>13.5</v>
      </c>
      <c r="I75" s="431"/>
      <c r="J75" s="420"/>
      <c r="K75" s="420"/>
      <c r="L75" s="432">
        <v>20.39</v>
      </c>
      <c r="O75" s="441" t="s">
        <v>253</v>
      </c>
      <c r="P75" s="431">
        <v>1</v>
      </c>
      <c r="Q75" s="420">
        <v>6</v>
      </c>
      <c r="R75" s="420">
        <v>6</v>
      </c>
      <c r="S75" s="420">
        <v>6</v>
      </c>
      <c r="T75" s="516">
        <v>6</v>
      </c>
    </row>
    <row r="76" spans="1:20" x14ac:dyDescent="0.2">
      <c r="A76" s="419">
        <v>2017</v>
      </c>
      <c r="B76" s="420"/>
      <c r="C76" s="431">
        <v>0.25</v>
      </c>
      <c r="D76" s="420">
        <v>63.76</v>
      </c>
      <c r="E76" s="431"/>
      <c r="F76" s="420"/>
      <c r="G76" s="431"/>
      <c r="H76" s="420">
        <v>13.5</v>
      </c>
      <c r="I76" s="431"/>
      <c r="J76" s="420">
        <v>2</v>
      </c>
      <c r="K76" s="420"/>
      <c r="L76" s="432">
        <v>79.510000000000005</v>
      </c>
      <c r="O76" s="441" t="s">
        <v>267</v>
      </c>
      <c r="P76" s="431"/>
      <c r="Q76" s="420"/>
      <c r="R76" s="420">
        <v>4</v>
      </c>
      <c r="S76" s="420"/>
      <c r="T76" s="516">
        <v>16</v>
      </c>
    </row>
    <row r="77" spans="1:20" x14ac:dyDescent="0.2">
      <c r="A77" s="419">
        <v>2018</v>
      </c>
      <c r="B77" s="420"/>
      <c r="C77" s="431">
        <v>0.25</v>
      </c>
      <c r="D77" s="420">
        <v>163.76</v>
      </c>
      <c r="E77" s="431"/>
      <c r="F77" s="420">
        <v>18</v>
      </c>
      <c r="G77" s="431"/>
      <c r="H77" s="420">
        <v>13.5</v>
      </c>
      <c r="I77" s="431"/>
      <c r="J77" s="420">
        <v>58</v>
      </c>
      <c r="K77" s="420">
        <v>58</v>
      </c>
      <c r="L77" s="432">
        <v>311.51</v>
      </c>
      <c r="O77" s="441" t="s">
        <v>265</v>
      </c>
      <c r="P77" s="431"/>
      <c r="Q77" s="420"/>
      <c r="R77" s="420">
        <v>1</v>
      </c>
      <c r="S77" s="420"/>
      <c r="T77" s="516">
        <v>2.1</v>
      </c>
    </row>
    <row r="78" spans="1:20" x14ac:dyDescent="0.2">
      <c r="A78" s="419">
        <v>2019</v>
      </c>
      <c r="B78" s="420"/>
      <c r="C78" s="431">
        <v>52.25</v>
      </c>
      <c r="D78" s="420">
        <v>163.76</v>
      </c>
      <c r="E78" s="431">
        <v>35.200000000000003</v>
      </c>
      <c r="F78" s="420">
        <v>18</v>
      </c>
      <c r="G78" s="431"/>
      <c r="H78" s="420">
        <v>13.5</v>
      </c>
      <c r="I78" s="431">
        <v>26.2</v>
      </c>
      <c r="J78" s="420">
        <v>87.2</v>
      </c>
      <c r="K78" s="420">
        <v>59.5</v>
      </c>
      <c r="L78" s="432">
        <v>455.61</v>
      </c>
      <c r="O78" s="441" t="s">
        <v>246</v>
      </c>
      <c r="P78" s="431"/>
      <c r="Q78" s="420"/>
      <c r="R78" s="420">
        <v>1</v>
      </c>
      <c r="S78" s="420"/>
      <c r="T78" s="516">
        <v>2</v>
      </c>
    </row>
    <row r="79" spans="1:20" ht="13.5" thickBot="1" x14ac:dyDescent="0.25">
      <c r="A79" s="419">
        <v>2020</v>
      </c>
      <c r="B79" s="420"/>
      <c r="C79" s="431">
        <v>52.25</v>
      </c>
      <c r="D79" s="420">
        <v>163.76</v>
      </c>
      <c r="E79" s="431">
        <v>39.9</v>
      </c>
      <c r="F79" s="420">
        <v>18</v>
      </c>
      <c r="G79" s="431">
        <v>13.2</v>
      </c>
      <c r="H79" s="420">
        <v>13.5</v>
      </c>
      <c r="I79" s="431">
        <v>26.2</v>
      </c>
      <c r="J79" s="420">
        <v>87.2</v>
      </c>
      <c r="K79" s="420">
        <v>59.5</v>
      </c>
      <c r="L79" s="432">
        <v>473.51</v>
      </c>
      <c r="O79" s="442" t="s">
        <v>246</v>
      </c>
      <c r="P79" s="438"/>
      <c r="Q79" s="437"/>
      <c r="R79" s="437">
        <v>1</v>
      </c>
      <c r="S79" s="437"/>
      <c r="T79" s="517">
        <v>2</v>
      </c>
    </row>
    <row r="80" spans="1:20" x14ac:dyDescent="0.2">
      <c r="A80" s="419">
        <v>2021</v>
      </c>
      <c r="B80" s="420">
        <v>4161.8999999999996</v>
      </c>
      <c r="C80" s="431">
        <v>167.25</v>
      </c>
      <c r="D80" s="420">
        <v>233.76</v>
      </c>
      <c r="E80" s="431">
        <v>182.98</v>
      </c>
      <c r="F80" s="420">
        <v>18</v>
      </c>
      <c r="G80" s="431">
        <v>52.2</v>
      </c>
      <c r="H80" s="420">
        <v>23.5</v>
      </c>
      <c r="I80" s="431">
        <v>26.2</v>
      </c>
      <c r="J80" s="420">
        <v>1217.2</v>
      </c>
      <c r="K80" s="420">
        <v>551.5</v>
      </c>
      <c r="L80" s="432">
        <v>6634.49</v>
      </c>
    </row>
    <row r="81" spans="1:12" x14ac:dyDescent="0.2">
      <c r="A81" s="419">
        <v>2022</v>
      </c>
      <c r="B81" s="420">
        <v>8479.4</v>
      </c>
      <c r="C81" s="431">
        <v>516.85</v>
      </c>
      <c r="D81" s="420">
        <v>389.76</v>
      </c>
      <c r="E81" s="431">
        <v>233.77</v>
      </c>
      <c r="F81" s="420">
        <v>48</v>
      </c>
      <c r="G81" s="431">
        <v>127.8</v>
      </c>
      <c r="H81" s="420">
        <v>23.5</v>
      </c>
      <c r="I81" s="431">
        <v>26.2</v>
      </c>
      <c r="J81" s="420">
        <v>1297.2</v>
      </c>
      <c r="K81" s="420">
        <v>998.6</v>
      </c>
      <c r="L81" s="432">
        <v>12141.08</v>
      </c>
    </row>
    <row r="82" spans="1:12" x14ac:dyDescent="0.2">
      <c r="A82" s="419">
        <v>2023</v>
      </c>
      <c r="B82" s="420">
        <v>14327.2</v>
      </c>
      <c r="C82" s="431">
        <v>785.85</v>
      </c>
      <c r="D82" s="420">
        <v>653.76</v>
      </c>
      <c r="E82" s="431">
        <v>247.17</v>
      </c>
      <c r="F82" s="420">
        <v>48</v>
      </c>
      <c r="G82" s="431">
        <v>127.8</v>
      </c>
      <c r="H82" s="420">
        <v>23.5</v>
      </c>
      <c r="I82" s="431">
        <v>26.2</v>
      </c>
      <c r="J82" s="420">
        <v>1426.2</v>
      </c>
      <c r="K82" s="420">
        <v>5631.6</v>
      </c>
      <c r="L82" s="432">
        <v>23297.279999999999</v>
      </c>
    </row>
    <row r="83" spans="1:12" ht="13.5" thickBot="1" x14ac:dyDescent="0.25">
      <c r="A83" s="436">
        <v>2024</v>
      </c>
      <c r="B83" s="437">
        <v>19343.900000000001</v>
      </c>
      <c r="C83" s="438">
        <v>1445.85</v>
      </c>
      <c r="D83" s="437">
        <v>943.76</v>
      </c>
      <c r="E83" s="438">
        <v>247.17</v>
      </c>
      <c r="F83" s="437">
        <v>274.60000000000002</v>
      </c>
      <c r="G83" s="438">
        <v>127.8</v>
      </c>
      <c r="H83" s="437">
        <v>29.5</v>
      </c>
      <c r="I83" s="438">
        <v>26.2</v>
      </c>
      <c r="J83" s="437">
        <v>1854.2</v>
      </c>
      <c r="K83" s="437">
        <v>12023</v>
      </c>
      <c r="L83" s="439">
        <v>36315.980000000003</v>
      </c>
    </row>
    <row r="84" spans="1:12" ht="13.5" thickBot="1" x14ac:dyDescent="0.25"/>
    <row r="85" spans="1:12" x14ac:dyDescent="0.2">
      <c r="A85" s="408"/>
      <c r="B85" s="1251" t="s">
        <v>270</v>
      </c>
      <c r="C85" s="1251"/>
      <c r="D85" s="1251"/>
      <c r="E85" s="1251"/>
      <c r="F85" s="1251"/>
      <c r="G85" s="1251"/>
      <c r="H85" s="1251"/>
      <c r="I85" s="1251"/>
      <c r="J85" s="1251"/>
      <c r="K85" s="1252"/>
      <c r="L85" s="1253"/>
    </row>
    <row r="86" spans="1:12" ht="25.5" x14ac:dyDescent="0.2">
      <c r="A86" s="409" t="s">
        <v>280</v>
      </c>
      <c r="B86" s="443" t="s">
        <v>176</v>
      </c>
      <c r="C86" s="443" t="s">
        <v>177</v>
      </c>
      <c r="D86" s="443" t="s">
        <v>216</v>
      </c>
      <c r="E86" s="443" t="s">
        <v>217</v>
      </c>
      <c r="F86" s="443" t="s">
        <v>179</v>
      </c>
      <c r="G86" s="443" t="s">
        <v>181</v>
      </c>
      <c r="H86" s="443" t="s">
        <v>180</v>
      </c>
      <c r="I86" s="443" t="s">
        <v>178</v>
      </c>
      <c r="J86" s="444" t="s">
        <v>199</v>
      </c>
      <c r="K86" s="445" t="s">
        <v>183</v>
      </c>
      <c r="L86" s="446" t="s">
        <v>89</v>
      </c>
    </row>
    <row r="87" spans="1:12" x14ac:dyDescent="0.2">
      <c r="A87" s="419">
        <v>2012</v>
      </c>
      <c r="B87" s="447"/>
      <c r="C87" s="448"/>
      <c r="D87" s="447">
        <v>1</v>
      </c>
      <c r="E87" s="448"/>
      <c r="F87" s="447"/>
      <c r="G87" s="448"/>
      <c r="H87" s="447"/>
      <c r="I87" s="448"/>
      <c r="J87" s="447"/>
      <c r="K87" s="447"/>
      <c r="L87" s="449">
        <v>1</v>
      </c>
    </row>
    <row r="88" spans="1:12" x14ac:dyDescent="0.2">
      <c r="A88" s="419">
        <v>2013</v>
      </c>
      <c r="B88" s="447"/>
      <c r="C88" s="450"/>
      <c r="D88" s="447"/>
      <c r="E88" s="450"/>
      <c r="F88" s="447"/>
      <c r="G88" s="450"/>
      <c r="H88" s="447">
        <v>1</v>
      </c>
      <c r="I88" s="450"/>
      <c r="J88" s="447"/>
      <c r="K88" s="447"/>
      <c r="L88" s="451">
        <v>1</v>
      </c>
    </row>
    <row r="89" spans="1:12" x14ac:dyDescent="0.2">
      <c r="A89" s="419">
        <v>2015</v>
      </c>
      <c r="B89" s="447"/>
      <c r="C89" s="450"/>
      <c r="D89" s="447">
        <v>1</v>
      </c>
      <c r="E89" s="450"/>
      <c r="F89" s="447"/>
      <c r="G89" s="450"/>
      <c r="H89" s="447"/>
      <c r="I89" s="450"/>
      <c r="J89" s="447"/>
      <c r="K89" s="447"/>
      <c r="L89" s="451">
        <v>1</v>
      </c>
    </row>
    <row r="90" spans="1:12" x14ac:dyDescent="0.2">
      <c r="A90" s="419">
        <v>2016</v>
      </c>
      <c r="B90" s="447"/>
      <c r="C90" s="450">
        <v>1</v>
      </c>
      <c r="D90" s="447"/>
      <c r="E90" s="450"/>
      <c r="F90" s="447"/>
      <c r="G90" s="450"/>
      <c r="H90" s="447"/>
      <c r="I90" s="450"/>
      <c r="J90" s="447"/>
      <c r="K90" s="447"/>
      <c r="L90" s="451">
        <v>1</v>
      </c>
    </row>
    <row r="91" spans="1:12" x14ac:dyDescent="0.2">
      <c r="A91" s="419">
        <v>2017</v>
      </c>
      <c r="B91" s="447"/>
      <c r="C91" s="450"/>
      <c r="D91" s="447">
        <v>1</v>
      </c>
      <c r="E91" s="450"/>
      <c r="F91" s="447"/>
      <c r="G91" s="450"/>
      <c r="H91" s="447"/>
      <c r="I91" s="450"/>
      <c r="J91" s="447">
        <v>1</v>
      </c>
      <c r="K91" s="447"/>
      <c r="L91" s="451">
        <v>2</v>
      </c>
    </row>
    <row r="92" spans="1:12" x14ac:dyDescent="0.2">
      <c r="A92" s="419">
        <v>2018</v>
      </c>
      <c r="B92" s="447"/>
      <c r="C92" s="450"/>
      <c r="D92" s="447">
        <v>1</v>
      </c>
      <c r="E92" s="450"/>
      <c r="F92" s="447">
        <v>1</v>
      </c>
      <c r="G92" s="450"/>
      <c r="H92" s="447"/>
      <c r="I92" s="450"/>
      <c r="J92" s="447">
        <v>2</v>
      </c>
      <c r="K92" s="447">
        <v>2</v>
      </c>
      <c r="L92" s="451">
        <v>6</v>
      </c>
    </row>
    <row r="93" spans="1:12" x14ac:dyDescent="0.2">
      <c r="A93" s="419">
        <v>2019</v>
      </c>
      <c r="B93" s="447"/>
      <c r="C93" s="450">
        <v>2</v>
      </c>
      <c r="D93" s="447"/>
      <c r="E93" s="450">
        <v>5</v>
      </c>
      <c r="F93" s="447"/>
      <c r="G93" s="450"/>
      <c r="H93" s="447"/>
      <c r="I93" s="450">
        <v>2</v>
      </c>
      <c r="J93" s="447">
        <v>2</v>
      </c>
      <c r="K93" s="447">
        <v>1</v>
      </c>
      <c r="L93" s="451">
        <v>12</v>
      </c>
    </row>
    <row r="94" spans="1:12" x14ac:dyDescent="0.2">
      <c r="A94" s="419">
        <v>2020</v>
      </c>
      <c r="B94" s="447"/>
      <c r="C94" s="450"/>
      <c r="D94" s="447"/>
      <c r="E94" s="450">
        <v>1</v>
      </c>
      <c r="F94" s="447"/>
      <c r="G94" s="450">
        <v>2</v>
      </c>
      <c r="H94" s="447"/>
      <c r="I94" s="450"/>
      <c r="J94" s="447"/>
      <c r="K94" s="447"/>
      <c r="L94" s="451">
        <v>3</v>
      </c>
    </row>
    <row r="95" spans="1:12" x14ac:dyDescent="0.2">
      <c r="A95" s="419">
        <v>2021</v>
      </c>
      <c r="B95" s="447">
        <v>10</v>
      </c>
      <c r="C95" s="450">
        <v>2</v>
      </c>
      <c r="D95" s="447">
        <v>1</v>
      </c>
      <c r="E95" s="450">
        <v>14</v>
      </c>
      <c r="F95" s="447"/>
      <c r="G95" s="450">
        <v>3</v>
      </c>
      <c r="H95" s="447">
        <v>1</v>
      </c>
      <c r="I95" s="450"/>
      <c r="J95" s="447">
        <v>4</v>
      </c>
      <c r="K95" s="447">
        <v>4</v>
      </c>
      <c r="L95" s="451">
        <v>39</v>
      </c>
    </row>
    <row r="96" spans="1:12" x14ac:dyDescent="0.2">
      <c r="A96" s="419">
        <v>2022</v>
      </c>
      <c r="B96" s="447">
        <v>14</v>
      </c>
      <c r="C96" s="450">
        <v>3</v>
      </c>
      <c r="D96" s="447">
        <v>1</v>
      </c>
      <c r="E96" s="450">
        <v>7</v>
      </c>
      <c r="F96" s="447">
        <v>1</v>
      </c>
      <c r="G96" s="450">
        <v>5</v>
      </c>
      <c r="H96" s="447"/>
      <c r="I96" s="450"/>
      <c r="J96" s="447">
        <v>1</v>
      </c>
      <c r="K96" s="447">
        <v>5</v>
      </c>
      <c r="L96" s="451">
        <v>37</v>
      </c>
    </row>
    <row r="97" spans="1:12" x14ac:dyDescent="0.2">
      <c r="A97" s="419">
        <v>2023</v>
      </c>
      <c r="B97" s="447">
        <v>22</v>
      </c>
      <c r="C97" s="450">
        <v>3</v>
      </c>
      <c r="D97" s="447">
        <v>2</v>
      </c>
      <c r="E97" s="450">
        <v>1</v>
      </c>
      <c r="F97" s="447"/>
      <c r="G97" s="450"/>
      <c r="H97" s="447"/>
      <c r="I97" s="450"/>
      <c r="J97" s="447">
        <v>4</v>
      </c>
      <c r="K97" s="447">
        <v>21</v>
      </c>
      <c r="L97" s="451">
        <v>53</v>
      </c>
    </row>
    <row r="98" spans="1:12" ht="13.5" thickBot="1" x14ac:dyDescent="0.25">
      <c r="A98" s="436">
        <v>2024</v>
      </c>
      <c r="B98" s="452">
        <v>16</v>
      </c>
      <c r="C98" s="453">
        <v>6</v>
      </c>
      <c r="D98" s="452">
        <v>2</v>
      </c>
      <c r="E98" s="453"/>
      <c r="F98" s="452">
        <v>5</v>
      </c>
      <c r="G98" s="453"/>
      <c r="H98" s="452">
        <v>2</v>
      </c>
      <c r="I98" s="453"/>
      <c r="J98" s="452">
        <v>3</v>
      </c>
      <c r="K98" s="452">
        <v>13</v>
      </c>
      <c r="L98" s="454">
        <v>47</v>
      </c>
    </row>
    <row r="99" spans="1:12" ht="13.5" thickBot="1" x14ac:dyDescent="0.25"/>
    <row r="100" spans="1:12" x14ac:dyDescent="0.2">
      <c r="A100" s="408"/>
      <c r="B100" s="1251" t="s">
        <v>295</v>
      </c>
      <c r="C100" s="1251"/>
      <c r="D100" s="1251"/>
      <c r="E100" s="1251"/>
      <c r="F100" s="1251"/>
      <c r="G100" s="1251"/>
      <c r="H100" s="1251"/>
      <c r="I100" s="1251"/>
      <c r="J100" s="1251"/>
      <c r="K100" s="1252"/>
      <c r="L100" s="1253"/>
    </row>
    <row r="101" spans="1:12" ht="25.5" x14ac:dyDescent="0.2">
      <c r="A101" s="409" t="s">
        <v>280</v>
      </c>
      <c r="B101" s="443" t="s">
        <v>176</v>
      </c>
      <c r="C101" s="443" t="s">
        <v>177</v>
      </c>
      <c r="D101" s="443" t="s">
        <v>216</v>
      </c>
      <c r="E101" s="443" t="s">
        <v>217</v>
      </c>
      <c r="F101" s="443" t="s">
        <v>179</v>
      </c>
      <c r="G101" s="443" t="s">
        <v>181</v>
      </c>
      <c r="H101" s="443" t="s">
        <v>180</v>
      </c>
      <c r="I101" s="443" t="s">
        <v>178</v>
      </c>
      <c r="J101" s="444" t="s">
        <v>199</v>
      </c>
      <c r="K101" s="445" t="s">
        <v>183</v>
      </c>
      <c r="L101" s="446" t="s">
        <v>89</v>
      </c>
    </row>
    <row r="102" spans="1:12" x14ac:dyDescent="0.2">
      <c r="A102" s="419">
        <v>2012</v>
      </c>
      <c r="B102" s="447"/>
      <c r="C102" s="448"/>
      <c r="D102" s="447">
        <v>1</v>
      </c>
      <c r="E102" s="448"/>
      <c r="F102" s="447"/>
      <c r="G102" s="448"/>
      <c r="H102" s="447"/>
      <c r="I102" s="448"/>
      <c r="J102" s="447"/>
      <c r="K102" s="447"/>
      <c r="L102" s="449">
        <v>1</v>
      </c>
    </row>
    <row r="103" spans="1:12" x14ac:dyDescent="0.2">
      <c r="A103" s="419">
        <v>2013</v>
      </c>
      <c r="B103" s="447"/>
      <c r="C103" s="450"/>
      <c r="D103" s="447">
        <v>1</v>
      </c>
      <c r="E103" s="450"/>
      <c r="F103" s="447"/>
      <c r="G103" s="450"/>
      <c r="H103" s="447">
        <v>1</v>
      </c>
      <c r="I103" s="450"/>
      <c r="J103" s="447"/>
      <c r="K103" s="447"/>
      <c r="L103" s="451">
        <v>2</v>
      </c>
    </row>
    <row r="104" spans="1:12" x14ac:dyDescent="0.2">
      <c r="A104" s="419">
        <v>2015</v>
      </c>
      <c r="B104" s="447"/>
      <c r="C104" s="450"/>
      <c r="D104" s="447">
        <v>2</v>
      </c>
      <c r="E104" s="450"/>
      <c r="F104" s="447"/>
      <c r="G104" s="450"/>
      <c r="H104" s="447">
        <v>1</v>
      </c>
      <c r="I104" s="450"/>
      <c r="J104" s="447"/>
      <c r="K104" s="447"/>
      <c r="L104" s="451">
        <v>3</v>
      </c>
    </row>
    <row r="105" spans="1:12" x14ac:dyDescent="0.2">
      <c r="A105" s="419">
        <v>2016</v>
      </c>
      <c r="B105" s="447"/>
      <c r="C105" s="450">
        <v>1</v>
      </c>
      <c r="D105" s="447">
        <v>2</v>
      </c>
      <c r="E105" s="450"/>
      <c r="F105" s="447"/>
      <c r="G105" s="450"/>
      <c r="H105" s="447">
        <v>1</v>
      </c>
      <c r="I105" s="450"/>
      <c r="J105" s="447"/>
      <c r="K105" s="447"/>
      <c r="L105" s="451">
        <v>4</v>
      </c>
    </row>
    <row r="106" spans="1:12" x14ac:dyDescent="0.2">
      <c r="A106" s="419">
        <v>2017</v>
      </c>
      <c r="B106" s="447"/>
      <c r="C106" s="450">
        <v>1</v>
      </c>
      <c r="D106" s="447">
        <v>3</v>
      </c>
      <c r="E106" s="450"/>
      <c r="F106" s="447"/>
      <c r="G106" s="450"/>
      <c r="H106" s="447">
        <v>1</v>
      </c>
      <c r="I106" s="450"/>
      <c r="J106" s="447">
        <v>1</v>
      </c>
      <c r="K106" s="447"/>
      <c r="L106" s="451">
        <v>6</v>
      </c>
    </row>
    <row r="107" spans="1:12" x14ac:dyDescent="0.2">
      <c r="A107" s="419">
        <v>2018</v>
      </c>
      <c r="B107" s="447"/>
      <c r="C107" s="450">
        <v>1</v>
      </c>
      <c r="D107" s="447">
        <v>4</v>
      </c>
      <c r="E107" s="450"/>
      <c r="F107" s="447">
        <v>1</v>
      </c>
      <c r="G107" s="450"/>
      <c r="H107" s="447">
        <v>1</v>
      </c>
      <c r="I107" s="450"/>
      <c r="J107" s="447">
        <v>3</v>
      </c>
      <c r="K107" s="447">
        <v>2</v>
      </c>
      <c r="L107" s="451">
        <v>12</v>
      </c>
    </row>
    <row r="108" spans="1:12" x14ac:dyDescent="0.2">
      <c r="A108" s="419">
        <v>2019</v>
      </c>
      <c r="B108" s="447"/>
      <c r="C108" s="450">
        <v>3</v>
      </c>
      <c r="D108" s="447">
        <v>4</v>
      </c>
      <c r="E108" s="450">
        <v>5</v>
      </c>
      <c r="F108" s="447">
        <v>1</v>
      </c>
      <c r="G108" s="450"/>
      <c r="H108" s="447">
        <v>1</v>
      </c>
      <c r="I108" s="450">
        <v>2</v>
      </c>
      <c r="J108" s="447">
        <v>5</v>
      </c>
      <c r="K108" s="447">
        <v>3</v>
      </c>
      <c r="L108" s="451">
        <v>24</v>
      </c>
    </row>
    <row r="109" spans="1:12" x14ac:dyDescent="0.2">
      <c r="A109" s="419">
        <v>2020</v>
      </c>
      <c r="B109" s="447"/>
      <c r="C109" s="450">
        <v>3</v>
      </c>
      <c r="D109" s="447">
        <v>4</v>
      </c>
      <c r="E109" s="450">
        <v>6</v>
      </c>
      <c r="F109" s="447">
        <v>1</v>
      </c>
      <c r="G109" s="450">
        <v>2</v>
      </c>
      <c r="H109" s="447">
        <v>1</v>
      </c>
      <c r="I109" s="450">
        <v>2</v>
      </c>
      <c r="J109" s="447">
        <v>5</v>
      </c>
      <c r="K109" s="447">
        <v>3</v>
      </c>
      <c r="L109" s="451">
        <v>27</v>
      </c>
    </row>
    <row r="110" spans="1:12" x14ac:dyDescent="0.2">
      <c r="A110" s="419">
        <v>2021</v>
      </c>
      <c r="B110" s="447">
        <v>10</v>
      </c>
      <c r="C110" s="450">
        <v>5</v>
      </c>
      <c r="D110" s="447">
        <v>5</v>
      </c>
      <c r="E110" s="450">
        <v>20</v>
      </c>
      <c r="F110" s="447">
        <v>1</v>
      </c>
      <c r="G110" s="450">
        <v>5</v>
      </c>
      <c r="H110" s="447">
        <v>2</v>
      </c>
      <c r="I110" s="450">
        <v>2</v>
      </c>
      <c r="J110" s="447">
        <v>9</v>
      </c>
      <c r="K110" s="447">
        <v>7</v>
      </c>
      <c r="L110" s="451">
        <v>66</v>
      </c>
    </row>
    <row r="111" spans="1:12" x14ac:dyDescent="0.2">
      <c r="A111" s="419">
        <v>2022</v>
      </c>
      <c r="B111" s="447">
        <v>24</v>
      </c>
      <c r="C111" s="450">
        <v>8</v>
      </c>
      <c r="D111" s="447">
        <v>6</v>
      </c>
      <c r="E111" s="450">
        <v>27</v>
      </c>
      <c r="F111" s="447">
        <v>2</v>
      </c>
      <c r="G111" s="450">
        <v>10</v>
      </c>
      <c r="H111" s="447">
        <v>2</v>
      </c>
      <c r="I111" s="450">
        <v>2</v>
      </c>
      <c r="J111" s="447">
        <v>10</v>
      </c>
      <c r="K111" s="447">
        <v>12</v>
      </c>
      <c r="L111" s="451">
        <v>103</v>
      </c>
    </row>
    <row r="112" spans="1:12" x14ac:dyDescent="0.2">
      <c r="A112" s="419">
        <v>2023</v>
      </c>
      <c r="B112" s="447">
        <v>46</v>
      </c>
      <c r="C112" s="450">
        <v>11</v>
      </c>
      <c r="D112" s="447">
        <v>8</v>
      </c>
      <c r="E112" s="450">
        <v>28</v>
      </c>
      <c r="F112" s="447">
        <v>2</v>
      </c>
      <c r="G112" s="450">
        <v>10</v>
      </c>
      <c r="H112" s="447">
        <v>2</v>
      </c>
      <c r="I112" s="450">
        <v>2</v>
      </c>
      <c r="J112" s="447">
        <v>14</v>
      </c>
      <c r="K112" s="447">
        <v>33</v>
      </c>
      <c r="L112" s="451">
        <v>156</v>
      </c>
    </row>
    <row r="113" spans="1:12" ht="13.5" thickBot="1" x14ac:dyDescent="0.25">
      <c r="A113" s="436">
        <v>2024</v>
      </c>
      <c r="B113" s="452">
        <v>62</v>
      </c>
      <c r="C113" s="453">
        <v>17</v>
      </c>
      <c r="D113" s="452">
        <v>10</v>
      </c>
      <c r="E113" s="453">
        <v>28</v>
      </c>
      <c r="F113" s="452">
        <v>7</v>
      </c>
      <c r="G113" s="453">
        <v>10</v>
      </c>
      <c r="H113" s="452">
        <v>4</v>
      </c>
      <c r="I113" s="453">
        <v>2</v>
      </c>
      <c r="J113" s="452">
        <v>17</v>
      </c>
      <c r="K113" s="452">
        <v>46</v>
      </c>
      <c r="L113" s="454">
        <v>203</v>
      </c>
    </row>
    <row r="511" spans="15:20" x14ac:dyDescent="0.2">
      <c r="O511" s="404" t="s">
        <v>95</v>
      </c>
      <c r="P511" s="404" t="s">
        <v>296</v>
      </c>
      <c r="Q511" s="404" t="s">
        <v>297</v>
      </c>
      <c r="R511" s="404" t="s">
        <v>290</v>
      </c>
      <c r="S511" s="404" t="s">
        <v>298</v>
      </c>
      <c r="T511" s="404" t="s">
        <v>292</v>
      </c>
    </row>
    <row r="512" spans="15:20" x14ac:dyDescent="0.2">
      <c r="O512" s="404" t="s">
        <v>222</v>
      </c>
      <c r="P512" s="404">
        <v>14</v>
      </c>
      <c r="Q512" s="404">
        <v>1221.95</v>
      </c>
      <c r="R512" s="404">
        <v>1259.45</v>
      </c>
      <c r="S512" s="404">
        <v>4799.3999999999996</v>
      </c>
      <c r="T512" s="404">
        <v>4818.8999999999996</v>
      </c>
    </row>
    <row r="513" spans="15:20" x14ac:dyDescent="0.2">
      <c r="O513" s="404" t="s">
        <v>223</v>
      </c>
      <c r="P513" s="404">
        <v>4</v>
      </c>
      <c r="Q513" s="404">
        <v>487</v>
      </c>
      <c r="R513" s="404">
        <v>503</v>
      </c>
      <c r="S513" s="404">
        <v>1086</v>
      </c>
      <c r="T513" s="404">
        <v>1146</v>
      </c>
    </row>
    <row r="514" spans="15:20" x14ac:dyDescent="0.2">
      <c r="O514" s="404" t="s">
        <v>221</v>
      </c>
      <c r="P514" s="404">
        <v>3</v>
      </c>
      <c r="Q514" s="404">
        <v>185</v>
      </c>
      <c r="R514" s="404">
        <v>206</v>
      </c>
      <c r="S514" s="404">
        <v>231</v>
      </c>
      <c r="T514" s="404">
        <v>283.25</v>
      </c>
    </row>
    <row r="515" spans="15:20" x14ac:dyDescent="0.2">
      <c r="O515" s="404" t="s">
        <v>224</v>
      </c>
      <c r="P515" s="404">
        <v>2</v>
      </c>
      <c r="Q515" s="404">
        <v>115</v>
      </c>
      <c r="R515" s="404">
        <v>115</v>
      </c>
      <c r="S515" s="404">
        <v>460</v>
      </c>
      <c r="T515" s="404">
        <v>460</v>
      </c>
    </row>
    <row r="516" spans="15:20" x14ac:dyDescent="0.2">
      <c r="O516" s="404" t="s">
        <v>259</v>
      </c>
      <c r="P516" s="404">
        <v>14</v>
      </c>
      <c r="Q516" s="404">
        <v>50.88</v>
      </c>
      <c r="R516" s="404">
        <v>64.28</v>
      </c>
      <c r="S516" s="404">
        <v>142.88</v>
      </c>
      <c r="T516" s="404">
        <v>170.58</v>
      </c>
    </row>
    <row r="517" spans="15:20" x14ac:dyDescent="0.2">
      <c r="O517" s="404" t="s">
        <v>216</v>
      </c>
      <c r="P517" s="404">
        <v>1</v>
      </c>
      <c r="Q517" s="404">
        <v>14</v>
      </c>
      <c r="R517" s="404">
        <v>56.6</v>
      </c>
      <c r="S517" s="404">
        <v>70</v>
      </c>
      <c r="T517" s="404">
        <v>233.76</v>
      </c>
    </row>
    <row r="518" spans="15:20" x14ac:dyDescent="0.2">
      <c r="O518" s="404" t="s">
        <v>237</v>
      </c>
      <c r="P518" s="404">
        <v>1</v>
      </c>
      <c r="Q518" s="404">
        <v>50</v>
      </c>
      <c r="R518" s="404">
        <v>50</v>
      </c>
      <c r="S518" s="404">
        <v>0</v>
      </c>
      <c r="T518" s="404">
        <v>0</v>
      </c>
    </row>
    <row r="519" spans="15:20" x14ac:dyDescent="0.2">
      <c r="O519" s="404" t="s">
        <v>226</v>
      </c>
      <c r="P519" s="404">
        <v>1</v>
      </c>
      <c r="Q519" s="404">
        <v>30</v>
      </c>
      <c r="R519" s="404">
        <v>40</v>
      </c>
      <c r="S519" s="404">
        <v>30</v>
      </c>
      <c r="T519" s="404">
        <v>70</v>
      </c>
    </row>
    <row r="520" spans="15:20" x14ac:dyDescent="0.2">
      <c r="O520" s="404" t="s">
        <v>225</v>
      </c>
      <c r="P520" s="404">
        <v>1</v>
      </c>
      <c r="Q520" s="404">
        <v>40</v>
      </c>
      <c r="R520" s="404">
        <v>40</v>
      </c>
      <c r="S520" s="404">
        <v>80</v>
      </c>
      <c r="T520" s="404">
        <v>80</v>
      </c>
    </row>
    <row r="521" spans="15:20" x14ac:dyDescent="0.2">
      <c r="O521" s="404" t="s">
        <v>230</v>
      </c>
      <c r="R521" s="404">
        <v>33</v>
      </c>
      <c r="T521" s="404">
        <v>13.5</v>
      </c>
    </row>
    <row r="522" spans="15:20" x14ac:dyDescent="0.2">
      <c r="O522" s="404" t="s">
        <v>244</v>
      </c>
      <c r="P522" s="404">
        <v>4</v>
      </c>
      <c r="Q522" s="404">
        <v>13.5</v>
      </c>
      <c r="R522" s="404">
        <v>19.32</v>
      </c>
      <c r="S522" s="404">
        <v>37.6</v>
      </c>
      <c r="T522" s="404">
        <v>50.8</v>
      </c>
    </row>
    <row r="523" spans="15:20" x14ac:dyDescent="0.2">
      <c r="O523" s="404" t="s">
        <v>236</v>
      </c>
      <c r="R523" s="404">
        <v>12</v>
      </c>
      <c r="T523" s="404">
        <v>26.2</v>
      </c>
    </row>
    <row r="524" spans="15:20" x14ac:dyDescent="0.2">
      <c r="O524" s="404" t="s">
        <v>228</v>
      </c>
      <c r="P524" s="404">
        <v>1</v>
      </c>
      <c r="Q524" s="404">
        <v>10</v>
      </c>
      <c r="R524" s="404">
        <v>10</v>
      </c>
      <c r="S524" s="404">
        <v>10</v>
      </c>
      <c r="T524" s="404">
        <v>10</v>
      </c>
    </row>
    <row r="525" spans="15:20" x14ac:dyDescent="0.2">
      <c r="O525" s="404" t="s">
        <v>245</v>
      </c>
      <c r="R525" s="404">
        <v>9</v>
      </c>
      <c r="T525" s="404">
        <v>18</v>
      </c>
    </row>
    <row r="526" spans="15:20" x14ac:dyDescent="0.2">
      <c r="O526" s="404" t="s">
        <v>267</v>
      </c>
      <c r="R526" s="404">
        <v>4</v>
      </c>
      <c r="T526" s="404">
        <v>16</v>
      </c>
    </row>
    <row r="527" spans="15:20" x14ac:dyDescent="0.2">
      <c r="O527" s="404" t="s">
        <v>234</v>
      </c>
      <c r="P527" s="404">
        <v>1</v>
      </c>
      <c r="Q527" s="404">
        <v>1</v>
      </c>
      <c r="R527" s="404">
        <v>1</v>
      </c>
      <c r="S527" s="404">
        <v>2</v>
      </c>
      <c r="T527" s="404">
        <v>2</v>
      </c>
    </row>
    <row r="528" spans="15:20" x14ac:dyDescent="0.2">
      <c r="O528" s="404" t="s">
        <v>246</v>
      </c>
      <c r="R528" s="404">
        <v>1</v>
      </c>
      <c r="T528" s="404">
        <v>2</v>
      </c>
    </row>
  </sheetData>
  <mergeCells count="10">
    <mergeCell ref="B55:L55"/>
    <mergeCell ref="B70:L70"/>
    <mergeCell ref="B85:L85"/>
    <mergeCell ref="B100:L100"/>
    <mergeCell ref="B25:L25"/>
    <mergeCell ref="O25:O26"/>
    <mergeCell ref="P25:U25"/>
    <mergeCell ref="V25:AA25"/>
    <mergeCell ref="B40:L40"/>
    <mergeCell ref="O51:T51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9</vt:i4>
      </vt:variant>
    </vt:vector>
  </HeadingPairs>
  <TitlesOfParts>
    <vt:vector size="59" baseType="lpstr">
      <vt:lpstr>Introduction</vt:lpstr>
      <vt:lpstr>Table of Contents</vt:lpstr>
      <vt:lpstr>Regional Definitions</vt:lpstr>
      <vt:lpstr>Capacity Additions by Fuel Type</vt:lpstr>
      <vt:lpstr>State Solar Market Penetration</vt:lpstr>
      <vt:lpstr>PV Capacity&amp;Generation by BA</vt:lpstr>
      <vt:lpstr>PV Capacity by Region</vt:lpstr>
      <vt:lpstr>PV Capacity over Time</vt:lpstr>
      <vt:lpstr>PV+Storage Capacity by Region</vt:lpstr>
      <vt:lpstr>PV Capacity by Project Size</vt:lpstr>
      <vt:lpstr>PV Capacity by Technology</vt:lpstr>
      <vt:lpstr>PV Capacity by Offtaker</vt:lpstr>
      <vt:lpstr>PV Irradiance</vt:lpstr>
      <vt:lpstr>PV ILR</vt:lpstr>
      <vt:lpstr>PV Hybrid Design</vt:lpstr>
      <vt:lpstr>CapEx Trend (PV-only)</vt:lpstr>
      <vt:lpstr>CapEx Trend by Mount Type (PV)</vt:lpstr>
      <vt:lpstr>CapEx by Size (PV-only)</vt:lpstr>
      <vt:lpstr>CapEx Trend by Region (PV only)</vt:lpstr>
      <vt:lpstr>CapEx Trend by State (PV only)</vt:lpstr>
      <vt:lpstr>Capex Trend (PV+Storage)</vt:lpstr>
      <vt:lpstr>Capex Trend (Storage)</vt:lpstr>
      <vt:lpstr>Capex Trend by Region (Storage)</vt:lpstr>
      <vt:lpstr>Storage Capex Adder</vt:lpstr>
      <vt:lpstr>CSP CapEx</vt:lpstr>
      <vt:lpstr>O&amp;M Cost Time Trend</vt:lpstr>
      <vt:lpstr>O&amp;M Cost by Project Age</vt:lpstr>
      <vt:lpstr>CF by GHI, Mount, ILR</vt:lpstr>
      <vt:lpstr>CF by Region</vt:lpstr>
      <vt:lpstr>CF by Project Vintage</vt:lpstr>
      <vt:lpstr>Degradation</vt:lpstr>
      <vt:lpstr>CF for CSP Plants</vt:lpstr>
      <vt:lpstr>LCOE Trend (PV only)</vt:lpstr>
      <vt:lpstr>Storage LCOE Adder Trend</vt:lpstr>
      <vt:lpstr>LCOE (PTC vs ITC, PV only)</vt:lpstr>
      <vt:lpstr>LCOE Trend (PV+Storage)</vt:lpstr>
      <vt:lpstr>LCOE by Region (PV+Storage)</vt:lpstr>
      <vt:lpstr>LCOE vs. PPA Price (PV only)</vt:lpstr>
      <vt:lpstr>LCOE vs. PPA Price (PV+Storage)</vt:lpstr>
      <vt:lpstr>PPA Price by Project (PV only)</vt:lpstr>
      <vt:lpstr>PPA Price for CSP Plants</vt:lpstr>
      <vt:lpstr>Annual Average PPA Price</vt:lpstr>
      <vt:lpstr>LevelTen Solar PPA Prices</vt:lpstr>
      <vt:lpstr>Trio Solar PPA Prices</vt:lpstr>
      <vt:lpstr>LevelTen &amp; Trio 2024 PPA Index</vt:lpstr>
      <vt:lpstr>PPA Price 2023-24 COD</vt:lpstr>
      <vt:lpstr>PV+Battery Hybrid PPA Price</vt:lpstr>
      <vt:lpstr>PV &amp; Wind PPAs vs Gas</vt:lpstr>
      <vt:lpstr>PV Curtailment</vt:lpstr>
      <vt:lpstr>Energy+Capacity Value (PV only)</vt:lpstr>
      <vt:lpstr>Market Value vs. PPA (PV only)</vt:lpstr>
      <vt:lpstr>Value Factor vs. Penetration</vt:lpstr>
      <vt:lpstr>Value Difference vs. Flat Block</vt:lpstr>
      <vt:lpstr>Energy+Capacity Value vs. LCOE</vt:lpstr>
      <vt:lpstr>All Capacity in Queues</vt:lpstr>
      <vt:lpstr>Solar GW in Queues by Region</vt:lpstr>
      <vt:lpstr>Solar GW in Queues by Status</vt:lpstr>
      <vt:lpstr>All Hybrid Capacity in Queues</vt:lpstr>
      <vt:lpstr>Individual_Project_Data</vt:lpstr>
    </vt:vector>
  </TitlesOfParts>
  <Manager/>
  <Company>Berkeley Lab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Bolinger</dc:creator>
  <cp:keywords/>
  <dc:description/>
  <cp:lastModifiedBy>Joachim Seel</cp:lastModifiedBy>
  <cp:revision/>
  <dcterms:created xsi:type="dcterms:W3CDTF">2010-06-30T13:59:00Z</dcterms:created>
  <dcterms:modified xsi:type="dcterms:W3CDTF">2025-10-14T20:01:59Z</dcterms:modified>
  <cp:category/>
  <cp:contentStatus/>
</cp:coreProperties>
</file>